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21\202109\F - Final version\"/>
    </mc:Choice>
  </mc:AlternateContent>
  <xr:revisionPtr revIDLastSave="0" documentId="13_ncr:1_{61FC852C-74BF-4135-BB5D-18D93E718F55}" xr6:coauthVersionLast="45" xr6:coauthVersionMax="45" xr10:uidLastSave="{00000000-0000-0000-0000-000000000000}"/>
  <bookViews>
    <workbookView xWindow="-120" yWindow="-120" windowWidth="20730" windowHeight="11160" xr2:uid="{F62AFF50-7343-430C-8C66-1CA63F76A509}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100__123Graph_EGRAFICO_20" hidden="1">[2]TASSI2!$AP$7:$AP$19</definedName>
    <definedName name="__102__123Graph_FGRAFICO_20" hidden="1">[2]TASSI2!$AQ$7:$AQ$19</definedName>
    <definedName name="__103__123Graph_LBL_AGRAFICO_20" hidden="1">[2]TASSI2!$AG$6:$AG$6</definedName>
    <definedName name="__104__123Graph_LBL_BGRAFICO_20" hidden="1">[2]TASSI2!$AH$6:$AH$6</definedName>
    <definedName name="__105__123Graph_LBL_CGRAFICO_20" hidden="1">[2]TASSI2!$AI$6:$AI$6</definedName>
    <definedName name="__106__123Graph_LBL_DGRAFICO_20" hidden="1">[2]TASSI2!$AJ$6:$AJ$6</definedName>
    <definedName name="__107__123Graph_LBL_EGRAFICO_20" hidden="1">[2]TASSI2!$AP$5:$AP$5</definedName>
    <definedName name="__108__123Graph_LBL_FGRAFICO_20" hidden="1">[2]TASSI2!$AQ$5:$AQ$5</definedName>
    <definedName name="__109__123Graph_XGRAFICO_8" hidden="1">'[2]Tav.22 Rischio di Credito'!$AI$30:$AI$41</definedName>
    <definedName name="__123Graph_ABSYSASST" hidden="1">[3]interv!$C$37:$K$37</definedName>
    <definedName name="__123Graph_ACBASSETS" hidden="1">[3]interv!$C$34:$K$34</definedName>
    <definedName name="__123Graph_AERDOLLAR" hidden="1">'[4]ex rate'!$F$30:$AM$30</definedName>
    <definedName name="__123Graph_AERRUBLE" hidden="1">'[4]ex rate'!$F$31:$AM$31</definedName>
    <definedName name="__123Graph_AMIMPMAC" hidden="1">[5]monimp!$E$38:$N$38</definedName>
    <definedName name="__123Graph_AMONIMP" hidden="1">[5]monimp!$E$31:$N$31</definedName>
    <definedName name="__123Graph_AMULTVELO" hidden="1">[5]interv!$C$31:$K$31</definedName>
    <definedName name="__123Graph_APIP" hidden="1">'[6]USA 2000'!$L$33:$L$40</definedName>
    <definedName name="__123Graph_AREALRATE" hidden="1">'[4]ex rate'!$F$36:$AU$36</definedName>
    <definedName name="__123Graph_ARESCOV" hidden="1">[5]fiscout!$J$146:$J$166</definedName>
    <definedName name="__123Graph_ARUBRATE" hidden="1">'[4]ex rate'!$K$37:$AN$37</definedName>
    <definedName name="__123Graph_AUSRATE" hidden="1">'[4]ex rate'!$K$36:$AN$36</definedName>
    <definedName name="__123Graph_BBSYSASST" hidden="1">[5]interv!$C$38:$K$38</definedName>
    <definedName name="__123Graph_BCBASSETS" hidden="1">[5]interv!$C$35:$K$35</definedName>
    <definedName name="__123Graph_BERDOLLAR" hidden="1">'[4]ex rate'!$F$36:$AM$36</definedName>
    <definedName name="__123Graph_BERRUBLE" hidden="1">'[4]ex rate'!$F$37:$AM$37</definedName>
    <definedName name="__123Graph_BMONIMP" hidden="1">[5]monimp!$E$38:$N$38</definedName>
    <definedName name="__123Graph_BMULTVELO" hidden="1">[5]interv!$C$32:$K$32</definedName>
    <definedName name="__123Graph_BREALRATE" hidden="1">'[4]ex rate'!$F$37:$AU$37</definedName>
    <definedName name="__123Graph_BRESCOV" hidden="1">[5]fiscout!$K$146:$K$166</definedName>
    <definedName name="__123Graph_BRUBRATE" hidden="1">'[4]ex rate'!$K$31:$AN$31</definedName>
    <definedName name="__123Graph_BUSRATE" hidden="1">'[4]ex rate'!$K$30:$AN$30</definedName>
    <definedName name="__123Graph_CBSYSASST" hidden="1">[5]interv!$C$39:$K$39</definedName>
    <definedName name="__123Graph_CRESCOV" hidden="1">[5]fiscout!$I$146:$I$166</definedName>
    <definedName name="__123Graph_XERDOLLAR" hidden="1">'[4]ex rate'!$F$15:$AM$15</definedName>
    <definedName name="__123Graph_XERG" hidden="1">[7]CD!$C$4:$H$4</definedName>
    <definedName name="__123Graph_XERRUBLE" hidden="1">'[4]ex rate'!$F$15:$AM$15</definedName>
    <definedName name="__123Graph_XKO" hidden="1">[7]CD!$C$4:$H$4</definedName>
    <definedName name="__123Graph_XRUBRATE" hidden="1">'[4]ex rate'!$K$15:$AN$15</definedName>
    <definedName name="__123Graph_XUSRATE" hidden="1">'[4]ex rate'!$K$15:$AN$15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69__123Graph_BGRAFICO_20" hidden="1">[2]TASSI2!$AH$7:$AH$19</definedName>
    <definedName name="__70__123Graph_BGRAFICO_7" hidden="1">'[2]Tav.22 Rischio di Credito'!$AK$7:$AK$29</definedName>
    <definedName name="__71__123Graph_BGRAFICO_8" hidden="1">'[2]Tav.22 Rischio di Credito'!$AK$30:$AK$41</definedName>
    <definedName name="__89__123Graph_CGRAFICO_20" hidden="1">[2]TASSI2!$AI$7:$AI$19</definedName>
    <definedName name="__97__123Graph_DGRAFICO_20" hidden="1">[2]TASSI2!$AJ$7:$AJ$19</definedName>
    <definedName name="__FDS_HYPERLINK_TOGGLE_STATE__" hidden="1">"ON"</definedName>
    <definedName name="__IntlFixup" hidden="1">TRUE</definedName>
    <definedName name="_100__123Graph_EGRAFICO_20" hidden="1">[2]TASSI2!$AP$7:$AP$19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69__123Graph_BGRAFICO_20" hidden="1">[2]TASSI2!$AH$7:$AH$19</definedName>
    <definedName name="_70__123Graph_BGRAFICO_7" hidden="1">'[2]Tav.22 Rischio di Credito'!$AK$7:$AK$29</definedName>
    <definedName name="_71__123Graph_BGRAFICO_8" hidden="1">'[2]Tav.22 Rischio di Credito'!$AK$30:$AK$41</definedName>
    <definedName name="_89__123Graph_CGRAFICO_20" hidden="1">[2]TASSI2!$AI$7:$AI$19</definedName>
    <definedName name="_97__123Graph_DGRAFICO_20" hidden="1">[2]TASSI2!$AJ$7:$AJ$19</definedName>
    <definedName name="_filterd" hidden="1">[8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9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1]parameterisation!$E$81</definedName>
    <definedName name="BS_Key_date_12">[1]parameterisation!$P$81</definedName>
    <definedName name="BS_Key_date_13">[1]parameterisation!$Q$81</definedName>
    <definedName name="BS_Key_date_2">[1]parameterisation!$F$81</definedName>
    <definedName name="BS_Key_date_3">[1]parameterisation!$G$81</definedName>
    <definedName name="BS_Key_date_4">[1]parameterisation!$H$81</definedName>
    <definedName name="BS_Key_date_5">[1]parameterisation!$I$81</definedName>
    <definedName name="BS_Key_date_6">[1]parameterisation!$J$81</definedName>
    <definedName name="BS_Key_date_7">[1]parameterisation!$K$81</definedName>
    <definedName name="BS_Key_date_8">[1]parameterisation!$L$81</definedName>
    <definedName name="BS_Key_date_9">[1]parameterisation!$M$81</definedName>
    <definedName name="BS_period_1">[1]parameterisation!$E$83</definedName>
    <definedName name="BS_period_12">[1]parameterisation!$P$83</definedName>
    <definedName name="BS_period_13">[1]parameterisation!$Q$83</definedName>
    <definedName name="BS_period_2">[1]parameterisation!$F$83</definedName>
    <definedName name="BS_period_3">[1]parameterisation!$G$83</definedName>
    <definedName name="BS_period_4">[1]parameterisation!$H$83</definedName>
    <definedName name="BS_period_5">[1]parameterisation!$I$83</definedName>
    <definedName name="BS_period_6">[1]parameterisation!$J$83</definedName>
    <definedName name="BS_period_7">[1]parameterisation!$K$83</definedName>
    <definedName name="BS_period_8">[1]parameterisation!$L$83</definedName>
    <definedName name="BS_period_9">[1]parameterisation!$M$83</definedName>
    <definedName name="BS_version_1">[1]parameterisation!$E$85</definedName>
    <definedName name="BS_version_12">[1]parameterisation!$P$85</definedName>
    <definedName name="BS_version_13">[1]parameterisation!$Q$85</definedName>
    <definedName name="BS_version_2">[1]parameterisation!$F$85</definedName>
    <definedName name="BS_version_3">[1]parameterisation!$G$85</definedName>
    <definedName name="BS_version_4">[1]parameterisation!$H$85</definedName>
    <definedName name="BS_version_5">[1]parameterisation!$I$85</definedName>
    <definedName name="BS_version_6">[1]parameterisation!$J$85</definedName>
    <definedName name="BS_version_7">[1]parameterisation!$K$85</definedName>
    <definedName name="BS_version_8">[1]parameterisation!$L$85</definedName>
    <definedName name="BS_version_9">[1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1]parameterisation!$G$101</definedName>
    <definedName name="Database_2" hidden="1">[10]Tabelle1!$F$4:$S$18</definedName>
    <definedName name="Datenbank1" hidden="1">[10]Tabelle1!$F$4:$S$18</definedName>
    <definedName name="ddadada" hidden="1">[9]Italy!$A$1:$B$13</definedName>
    <definedName name="DeactivateCrossChecks">[1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1]parameterisation!$E$7</definedName>
    <definedName name="Export_type_list">[1]mapping_config!$BC$3:$BF$3</definedName>
    <definedName name="Export_type_table">[1]mapping_config!$BA$4:$BF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1]parameterisation!$E$3</definedName>
    <definedName name="gen_pproc">[1]parameterisation!$E$23</definedName>
    <definedName name="gen_typeBSM">[1]parameterisation!$E$5</definedName>
    <definedName name="gen_typePL">[1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1]parameterisation!$E$69</definedName>
    <definedName name="Key_driver_Key_date_10">[1]parameterisation!$N$69</definedName>
    <definedName name="Key_driver_Key_date_11">[1]parameterisation!$O$69</definedName>
    <definedName name="Key_driver_Key_date_12">[1]parameterisation!$P$69</definedName>
    <definedName name="Key_driver_Key_date_13">[1]parameterisation!$Q$69</definedName>
    <definedName name="Key_driver_Key_date_2">[1]parameterisation!$F$69</definedName>
    <definedName name="Key_driver_Key_date_3">[1]parameterisation!$G$69</definedName>
    <definedName name="Key_driver_Key_date_4">[1]parameterisation!$H$69</definedName>
    <definedName name="Key_driver_Key_date_5">[1]parameterisation!$I$69</definedName>
    <definedName name="Key_driver_Key_date_6">[1]parameterisation!$J$69</definedName>
    <definedName name="Key_driver_Key_date_7">[1]parameterisation!$K$69</definedName>
    <definedName name="Key_driver_Key_date_8">[1]parameterisation!$L$69</definedName>
    <definedName name="Key_driver_Key_date_9">[1]parameterisation!$M$69</definedName>
    <definedName name="Key_driver_period_1">[1]parameterisation!$E$71</definedName>
    <definedName name="Key_driver_period_10">[1]parameterisation!$N$71</definedName>
    <definedName name="Key_driver_period_11">[1]parameterisation!$O$71</definedName>
    <definedName name="Key_driver_period_12">[1]parameterisation!$P$71</definedName>
    <definedName name="Key_driver_period_13">[1]parameterisation!$Q$71</definedName>
    <definedName name="Key_driver_period_2">[1]parameterisation!$F$71</definedName>
    <definedName name="Key_driver_period_3">[1]parameterisation!$G$71</definedName>
    <definedName name="Key_driver_period_4">[1]parameterisation!$H$71</definedName>
    <definedName name="Key_driver_period_5">[1]parameterisation!$I$71</definedName>
    <definedName name="Key_driver_period_6">[1]parameterisation!$J$71</definedName>
    <definedName name="Key_driver_period_7">[1]parameterisation!$K$71</definedName>
    <definedName name="Key_driver_period_8">[1]parameterisation!$L$71</definedName>
    <definedName name="Key_driver_period_9">[1]parameterisation!$M$71</definedName>
    <definedName name="Key_driver_version_1">[1]parameterisation!$E$73</definedName>
    <definedName name="Key_driver_version_10">[1]parameterisation!$N$73</definedName>
    <definedName name="Key_driver_version_11">[1]parameterisation!$O$73</definedName>
    <definedName name="Key_driver_version_12">[1]parameterisation!$P$73</definedName>
    <definedName name="Key_driver_version_13">[1]parameterisation!$Q$73</definedName>
    <definedName name="Key_driver_version_2">[1]parameterisation!$F$73</definedName>
    <definedName name="Key_driver_version_3">[1]parameterisation!$G$73</definedName>
    <definedName name="Key_driver_version_4">[1]parameterisation!$H$73</definedName>
    <definedName name="Key_driver_version_5">[1]parameterisation!$I$73</definedName>
    <definedName name="Key_driver_version_6">[1]parameterisation!$J$73</definedName>
    <definedName name="Key_driver_version_7">[1]parameterisation!$K$73</definedName>
    <definedName name="Key_driver_version_8">[1]parameterisation!$L$73</definedName>
    <definedName name="Key_driver_version_9">[1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O$42</definedName>
    <definedName name="_xlnm.Print_Area" localSheetId="12">'Asset Quality'!$A$1:$U$50</definedName>
    <definedName name="_xlnm.Print_Area" localSheetId="2">Assets!$A$1:$J$25</definedName>
    <definedName name="_xlnm.Print_Area" localSheetId="9">'C&amp;O'!$A$1:$O$29</definedName>
    <definedName name="_xlnm.Print_Area" localSheetId="5">CB!$A$1:$O$51</definedName>
    <definedName name="_xlnm.Print_Area" localSheetId="1">ConsIncome!$A$1:$O$45</definedName>
    <definedName name="_xlnm.Print_Area" localSheetId="11">CRU!$A$1:$O$35</definedName>
    <definedName name="_xlnm.Print_Area" localSheetId="0">FinSum!$A$1:$O$52</definedName>
    <definedName name="_xlnm.Print_Area" localSheetId="6">IB!$A$1:$O$48</definedName>
    <definedName name="_xlnm.Print_Area" localSheetId="14">'Leverage ratio'!$A$1:$J$20</definedName>
    <definedName name="_xlnm.Print_Area" localSheetId="3">Liabilities!$A$1:$J$29</definedName>
    <definedName name="_xlnm.Print_Area" localSheetId="4">NetRevenues!$A$1:$O$46</definedName>
    <definedName name="_xlnm.Print_Area" localSheetId="15">'Non-GAAP 1'!$A$3:$O$40</definedName>
    <definedName name="_xlnm.Print_Area" localSheetId="16">'Non-GAAP 2'!$A$3:$O$32</definedName>
    <definedName name="_xlnm.Print_Area" localSheetId="17">'Non-GAAP 3'!$A$3:$O$33</definedName>
    <definedName name="_xlnm.Print_Area" localSheetId="18">'Non-GAAP 4'!$A$3:$O$49</definedName>
    <definedName name="_xlnm.Print_Area" localSheetId="19">'Non-GAAP 5'!$A$3:$O$25</definedName>
    <definedName name="_xlnm.Print_Area" localSheetId="20">'Non-GAAP 6'!$A$3:$O$25</definedName>
    <definedName name="_xlnm.Print_Area" localSheetId="21">'Non-GAAP 7'!$A$3:$O$31</definedName>
    <definedName name="_xlnm.Print_Area" localSheetId="22">'Non-GAAP 8'!$A$3:$O$33</definedName>
    <definedName name="_xlnm.Print_Area" localSheetId="23">'Non-GAAP 9'!$A$1:$L$38</definedName>
    <definedName name="_xlnm.Print_Area" localSheetId="7">PB!$A$1:$O$52</definedName>
    <definedName name="_xlnm.Print_Area" localSheetId="13">RegCapital!$A$1:$J$25</definedName>
    <definedName name="Q1_CY">[1]parameterisation!$J$50</definedName>
    <definedName name="Q2_CY">[1]parameterisation!$K$50</definedName>
    <definedName name="Q3_CY">[1]parameterisation!$L$50</definedName>
    <definedName name="qgq" hidden="1">#N/A</definedName>
    <definedName name="r_am">AM!$A$4:$O$41</definedName>
    <definedName name="r_assetquality">'Asset Quality'!$A$4:$U$49</definedName>
    <definedName name="r_assets">Assets!$A$4:$J$24</definedName>
    <definedName name="r_cib">CB!$A$4:$O$50</definedName>
    <definedName name="r_co">'C&amp;O'!$A$4:$O$28</definedName>
    <definedName name="r_consincome">ConsIncome!$A$4:$O$44</definedName>
    <definedName name="r_corebank">CoreBank!$A$4:$O$40</definedName>
    <definedName name="r_creditrisk_ifrs9_2">#REF!</definedName>
    <definedName name="r_cru">CRU!$A$4:$O$34</definedName>
    <definedName name="r_finsum_2">FinSum!$A$4:$O$52</definedName>
    <definedName name="r_gm">#REF!</definedName>
    <definedName name="r_ib">IB!$A$4:$O$47</definedName>
    <definedName name="r_leverage">'Leverage ratio'!$A$4:$J$19</definedName>
    <definedName name="r_leverage2">#REF!</definedName>
    <definedName name="r_liabilities">Liabilities!$A$4:$J$28</definedName>
    <definedName name="r_netrevenues">NetRevenues!$A$4:$O$45</definedName>
    <definedName name="r_ngfm1">'Non-GAAP 1'!$A$4:$O$39</definedName>
    <definedName name="r_ngfm2">'Non-GAAP 2'!$A$4:$O$31</definedName>
    <definedName name="r_ngfm3">'Non-GAAP 3'!$A$4:$O$32</definedName>
    <definedName name="r_ngfm4">'Non-GAAP 4'!$A$4:$O$48</definedName>
    <definedName name="r_ngfm5">'Non-GAAP 5'!$A$4:$O$24</definedName>
    <definedName name="r_ngfm6">'Non-GAAP 6'!$A$4:$O$24</definedName>
    <definedName name="r_ngfm7">'Non-GAAP 7'!$A$4:$O$30</definedName>
    <definedName name="r_ngfm8">'Non-GAAP 8'!$A$4:$O$32</definedName>
    <definedName name="r_ngfm9">'Non-GAAP 9'!$A$4:$O$37</definedName>
    <definedName name="r_pb">PB!$A$4:$O$51</definedName>
    <definedName name="r_postbank">#REF!</definedName>
    <definedName name="r_regcapital">RegCapital!$A$4:$J$24</definedName>
    <definedName name="r_report">[1]mapping_config!$AS$4:$AS$33</definedName>
    <definedName name="r_report_config">[1]mapping_config!$AS$4:$AU$33</definedName>
    <definedName name="r_report_type" hidden="1">[13]mapping_config!$BT$4:$BT$5</definedName>
    <definedName name="r_select_gaap">[1]parameterisation!$E$134:$E$139</definedName>
    <definedName name="r_sheet_headers">[1]mapping_config!$AR$4:$AS$33</definedName>
    <definedName name="r_ubr">[1]mapping_config!$C$4:$C$72</definedName>
    <definedName name="RedefinePrintTableRange" hidden="1">#N/A</definedName>
    <definedName name="ReplacementText">[13]parameterisation!$E$30</definedName>
    <definedName name="ReplacementText3">[1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5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6]!test7</definedName>
    <definedName name="test7" localSheetId="11" hidden="1">[16]!test7</definedName>
    <definedName name="test7" localSheetId="0" hidden="1">[16]!test7</definedName>
    <definedName name="test7" localSheetId="6" hidden="1">[16]!test7</definedName>
    <definedName name="test7" localSheetId="4" hidden="1">[16]!test7</definedName>
    <definedName name="test7" localSheetId="16" hidden="1">[16]!test7</definedName>
    <definedName name="test7" localSheetId="17" hidden="1">[16]!test7</definedName>
    <definedName name="test7" localSheetId="18" hidden="1">[16]!test7</definedName>
    <definedName name="test7" localSheetId="19" hidden="1">[16]!test7</definedName>
    <definedName name="test7" localSheetId="20" hidden="1">[16]!test7</definedName>
    <definedName name="test7" localSheetId="21" hidden="1">[16]!test7</definedName>
    <definedName name="test7" localSheetId="22" hidden="1">[16]!test7</definedName>
    <definedName name="test7" localSheetId="23" hidden="1">[16]!test7</definedName>
    <definedName name="test7" hidden="1">[16]!test7</definedName>
    <definedName name="test77" localSheetId="0" hidden="1">[16]!test7</definedName>
    <definedName name="test77" localSheetId="16" hidden="1">[16]!test7</definedName>
    <definedName name="test77" localSheetId="17" hidden="1">[16]!test7</definedName>
    <definedName name="test77" localSheetId="18" hidden="1">[16]!test7</definedName>
    <definedName name="test77" localSheetId="19" hidden="1">[16]!test7</definedName>
    <definedName name="test77" localSheetId="20" hidden="1">[16]!test7</definedName>
    <definedName name="test77" localSheetId="21" hidden="1">[16]!test7</definedName>
    <definedName name="test77" localSheetId="22" hidden="1">[16]!test7</definedName>
    <definedName name="test77" hidden="1">[16]!test7</definedName>
    <definedName name="test8" localSheetId="12" hidden="1">[16]!test8</definedName>
    <definedName name="test8" localSheetId="11" hidden="1">[16]!test8</definedName>
    <definedName name="test8" localSheetId="0" hidden="1">[16]!test8</definedName>
    <definedName name="test8" localSheetId="6" hidden="1">[16]!test8</definedName>
    <definedName name="test8" localSheetId="4" hidden="1">[16]!test8</definedName>
    <definedName name="test8" localSheetId="16" hidden="1">[16]!test8</definedName>
    <definedName name="test8" localSheetId="17" hidden="1">[16]!test8</definedName>
    <definedName name="test8" localSheetId="18" hidden="1">[16]!test8</definedName>
    <definedName name="test8" localSheetId="19" hidden="1">[16]!test8</definedName>
    <definedName name="test8" localSheetId="20" hidden="1">[16]!test8</definedName>
    <definedName name="test8" localSheetId="21" hidden="1">[16]!test8</definedName>
    <definedName name="test8" localSheetId="22" hidden="1">[16]!test8</definedName>
    <definedName name="test8" localSheetId="23" hidden="1">[16]!test8</definedName>
    <definedName name="test8" hidden="1">[16]!test8</definedName>
    <definedName name="test88" localSheetId="0" hidden="1">[16]!test8</definedName>
    <definedName name="test88" localSheetId="16" hidden="1">[16]!test8</definedName>
    <definedName name="test88" localSheetId="17" hidden="1">[16]!test8</definedName>
    <definedName name="test88" localSheetId="18" hidden="1">[16]!test8</definedName>
    <definedName name="test88" localSheetId="19" hidden="1">[16]!test8</definedName>
    <definedName name="test88" localSheetId="20" hidden="1">[16]!test8</definedName>
    <definedName name="test88" localSheetId="21" hidden="1">[16]!test8</definedName>
    <definedName name="test88" localSheetId="22" hidden="1">[16]!test8</definedName>
    <definedName name="test88" hidden="1">[16]!test8</definedName>
    <definedName name="tesy5" localSheetId="12" hidden="1">[16]!tesy5</definedName>
    <definedName name="tesy5" localSheetId="11" hidden="1">[16]!tesy5</definedName>
    <definedName name="tesy5" localSheetId="0" hidden="1">[16]!tesy5</definedName>
    <definedName name="tesy5" localSheetId="6" hidden="1">[16]!tesy5</definedName>
    <definedName name="tesy5" localSheetId="4" hidden="1">[16]!tesy5</definedName>
    <definedName name="tesy5" localSheetId="16" hidden="1">[16]!tesy5</definedName>
    <definedName name="tesy5" localSheetId="17" hidden="1">[16]!tesy5</definedName>
    <definedName name="tesy5" localSheetId="18" hidden="1">[16]!tesy5</definedName>
    <definedName name="tesy5" localSheetId="19" hidden="1">[16]!tesy5</definedName>
    <definedName name="tesy5" localSheetId="20" hidden="1">[16]!tesy5</definedName>
    <definedName name="tesy5" localSheetId="21" hidden="1">[16]!tesy5</definedName>
    <definedName name="tesy5" localSheetId="22" hidden="1">[16]!tesy5</definedName>
    <definedName name="tesy5" localSheetId="23" hidden="1">[16]!tesy5</definedName>
    <definedName name="tesy5" hidden="1">[16]!tesy5</definedName>
    <definedName name="tesy55" localSheetId="0" hidden="1">[16]!tesy5</definedName>
    <definedName name="tesy55" localSheetId="16" hidden="1">[16]!tesy5</definedName>
    <definedName name="tesy55" localSheetId="17" hidden="1">[16]!tesy5</definedName>
    <definedName name="tesy55" localSheetId="18" hidden="1">[16]!tesy5</definedName>
    <definedName name="tesy55" localSheetId="19" hidden="1">[16]!tesy5</definedName>
    <definedName name="tesy55" localSheetId="20" hidden="1">[16]!tesy5</definedName>
    <definedName name="tesy55" localSheetId="21" hidden="1">[16]!tesy5</definedName>
    <definedName name="tesy55" localSheetId="22" hidden="1">[16]!tesy5</definedName>
    <definedName name="tesy55" hidden="1">[16]!tesy5</definedName>
    <definedName name="TextNA">"N/A "</definedName>
    <definedName name="TextNM">"N/M "</definedName>
    <definedName name="UserID2">[1]parameterisation!$T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41" uniqueCount="402">
  <si>
    <t>Deutsche Bank – Financial Data Supplement Q3 2021</t>
  </si>
  <si>
    <t>Group financial targets</t>
  </si>
  <si>
    <r>
      <t>Post-tax return on average tangible shareholders' equity</t>
    </r>
    <r>
      <rPr>
        <vertAlign val="superscript"/>
        <sz val="10"/>
        <rFont val="Deutsche Bank Text"/>
        <family val="2"/>
      </rPr>
      <t>1,2,3</t>
    </r>
  </si>
  <si>
    <r>
      <t>Cost/income ratio</t>
    </r>
    <r>
      <rPr>
        <vertAlign val="superscript"/>
        <sz val="10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rFont val="Deutsche Bank Text"/>
        <family val="2"/>
      </rPr>
      <t>1,6,21,22</t>
    </r>
  </si>
  <si>
    <r>
      <t>Leverage ratio (fully loaded)</t>
    </r>
    <r>
      <rPr>
        <vertAlign val="superscript"/>
        <sz val="10"/>
        <rFont val="Deutsche Bank Text"/>
        <family val="2"/>
      </rPr>
      <t>1,7,22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r>
      <t>Adjusted costs ex. transformation charges, in € bn.</t>
    </r>
    <r>
      <rPr>
        <vertAlign val="superscript"/>
        <sz val="10"/>
        <color theme="1"/>
        <rFont val="Deutsche Bank Text"/>
        <family val="2"/>
      </rPr>
      <t>4,5</t>
    </r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theme="1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theme="1"/>
        <rFont val="Deutsche Bank Text"/>
        <family val="2"/>
      </rPr>
      <t>1,6</t>
    </r>
  </si>
  <si>
    <r>
      <t>Loans (gross of allowance for loan losses), in € bn.</t>
    </r>
    <r>
      <rPr>
        <vertAlign val="superscript"/>
        <sz val="10"/>
        <color theme="1"/>
        <rFont val="Deutsche Bank Text"/>
        <family val="2"/>
      </rPr>
      <t>6</t>
    </r>
  </si>
  <si>
    <r>
      <t>Average loans (gross of allowance for loan losses), in € bn.</t>
    </r>
    <r>
      <rPr>
        <vertAlign val="superscript"/>
        <sz val="10"/>
        <color theme="1"/>
        <rFont val="Deutsche Bank Text"/>
        <family val="2"/>
      </rPr>
      <t>6</t>
    </r>
  </si>
  <si>
    <r>
      <t>Deposits, in € bn.</t>
    </r>
    <r>
      <rPr>
        <vertAlign val="superscript"/>
        <sz val="10"/>
        <color theme="1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theme="1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theme="1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theme="1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theme="1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theme="1"/>
        <rFont val="Deutsche Bank Text"/>
        <family val="2"/>
      </rPr>
      <t>6,7</t>
    </r>
  </si>
  <si>
    <t>Tangible shareholders' equity (Tangible book value), in € bn.</t>
  </si>
  <si>
    <t>High-quality liquid assets (HQLA), in € bn.</t>
  </si>
  <si>
    <t>Liquidity reserves, in € bn.</t>
  </si>
  <si>
    <r>
      <t>Employees (full-time equivalent)</t>
    </r>
    <r>
      <rPr>
        <vertAlign val="superscript"/>
        <sz val="10"/>
        <color theme="1"/>
        <rFont val="Deutsche Bank Text"/>
        <family val="2"/>
      </rPr>
      <t>6</t>
    </r>
  </si>
  <si>
    <r>
      <t>Branches</t>
    </r>
    <r>
      <rPr>
        <vertAlign val="superscript"/>
        <sz val="10"/>
        <color theme="1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theme="1"/>
        <rFont val="Deutsche Bank Text"/>
        <family val="2"/>
      </rPr>
      <t>1,3</t>
    </r>
  </si>
  <si>
    <t>Provision for credit losses (bps of average loans)</t>
  </si>
  <si>
    <t>Loan-to-deposit ratio</t>
  </si>
  <si>
    <r>
      <t>Leverage ratio (phase-in)</t>
    </r>
    <r>
      <rPr>
        <vertAlign val="superscript"/>
        <sz val="10"/>
        <color theme="1"/>
        <rFont val="Deutsche Bank Text"/>
        <family val="2"/>
      </rPr>
      <t>1,22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theme="1"/>
        <rFont val="Deutsche Bank Text"/>
        <family val="2"/>
      </rPr>
      <t>9</t>
    </r>
  </si>
  <si>
    <r>
      <t>Diluted earnings per share</t>
    </r>
    <r>
      <rPr>
        <vertAlign val="superscript"/>
        <sz val="10"/>
        <color theme="1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theme="1"/>
        <rFont val="Deutsche Bank Text"/>
        <family val="2"/>
      </rPr>
      <t>1</t>
    </r>
  </si>
  <si>
    <t>Tangible book value per basic share outstanding</t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r>
      <t>Ratios</t>
    </r>
    <r>
      <rPr>
        <vertAlign val="superscript"/>
        <sz val="10"/>
        <color rgb="FF0092D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theme="1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theme="0"/>
        <rFont val="Deutsche Bank Text"/>
        <family val="2"/>
      </rPr>
      <t>5</t>
    </r>
  </si>
  <si>
    <t>Assets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</t>
  </si>
  <si>
    <t>Corporate Treasury Services</t>
  </si>
  <si>
    <t>Institutional Client Services</t>
  </si>
  <si>
    <t>Business Banking</t>
  </si>
  <si>
    <t>Total Corporate Bank</t>
  </si>
  <si>
    <t>of which:</t>
  </si>
  <si>
    <t>Commission and fee income</t>
  </si>
  <si>
    <t>Remaining income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</t>
  </si>
  <si>
    <t>Private Bank Germany</t>
  </si>
  <si>
    <t>International Private Bank</t>
  </si>
  <si>
    <r>
      <t>IPB Personal Banking</t>
    </r>
    <r>
      <rPr>
        <vertAlign val="superscript"/>
        <sz val="10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rFont val="Deutsche Bank Text"/>
        <family val="2"/>
      </rPr>
      <t>12</t>
    </r>
  </si>
  <si>
    <t>Total Private Bank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theme="0"/>
        <rFont val="Deutsche Bank Text"/>
        <family val="2"/>
      </rPr>
      <t>1</t>
    </r>
  </si>
  <si>
    <t>Core Bank</t>
  </si>
  <si>
    <t>Capital Release Unit</t>
  </si>
  <si>
    <t>(In € m., unless stated otherwise)</t>
  </si>
  <si>
    <t>Total net revenues</t>
  </si>
  <si>
    <r>
      <t>Impairment of goodwill and other intangible assets</t>
    </r>
    <r>
      <rPr>
        <vertAlign val="superscript"/>
        <sz val="10"/>
        <rFont val="Deutsche Bank Text"/>
        <family val="2"/>
      </rPr>
      <t>13</t>
    </r>
  </si>
  <si>
    <t>Balance sheet and resources</t>
  </si>
  <si>
    <r>
      <t>Employees (front office, full-time equivalent)</t>
    </r>
    <r>
      <rPr>
        <vertAlign val="superscript"/>
        <sz val="10"/>
        <rFont val="Deutsche Bank Text"/>
        <family val="2"/>
      </rPr>
      <t>6</t>
    </r>
  </si>
  <si>
    <r>
      <t>Employees (business-aligned operations, full-time equivalent)</t>
    </r>
    <r>
      <rPr>
        <vertAlign val="superscript"/>
        <sz val="10"/>
        <rFont val="Deutsche Bank Text"/>
        <family val="2"/>
      </rPr>
      <t>6</t>
    </r>
  </si>
  <si>
    <r>
      <t>Total employees (directly-managed, full-time equivalent)</t>
    </r>
    <r>
      <rPr>
        <vertAlign val="superscript"/>
        <sz val="10"/>
        <rFont val="Deutsche Bank Text"/>
        <family val="2"/>
      </rPr>
      <t>6</t>
    </r>
  </si>
  <si>
    <r>
      <t>Assets</t>
    </r>
    <r>
      <rPr>
        <vertAlign val="superscript"/>
        <sz val="10"/>
        <rFont val="Deutsche Bank Text"/>
        <family val="2"/>
      </rPr>
      <t>6,14</t>
    </r>
  </si>
  <si>
    <r>
      <t>Risk-weighted assets</t>
    </r>
    <r>
      <rPr>
        <vertAlign val="superscript"/>
        <sz val="10"/>
        <rFont val="Deutsche Bank Text"/>
        <family val="2"/>
      </rPr>
      <t>6</t>
    </r>
  </si>
  <si>
    <r>
      <t>of which Operational risk RWA</t>
    </r>
    <r>
      <rPr>
        <vertAlign val="superscript"/>
        <sz val="10"/>
        <rFont val="Deutsche Bank Text"/>
        <family val="2"/>
      </rPr>
      <t>6</t>
    </r>
  </si>
  <si>
    <r>
      <t>Leverage exposure</t>
    </r>
    <r>
      <rPr>
        <vertAlign val="superscript"/>
        <sz val="10"/>
        <rFont val="Deutsche Bank Text"/>
        <family val="2"/>
      </rPr>
      <t>6,7,8</t>
    </r>
  </si>
  <si>
    <r>
      <t>Deposits</t>
    </r>
    <r>
      <rPr>
        <vertAlign val="superscript"/>
        <sz val="10"/>
        <rFont val="Deutsche Bank Text"/>
        <family val="2"/>
      </rPr>
      <t>6</t>
    </r>
  </si>
  <si>
    <r>
      <t>Loans (gross of allowance for loan losses)</t>
    </r>
    <r>
      <rPr>
        <vertAlign val="superscript"/>
        <sz val="10"/>
        <rFont val="Deutsche Bank Text"/>
        <family val="2"/>
      </rPr>
      <t>6</t>
    </r>
  </si>
  <si>
    <r>
      <t>Average loans (gross of allowance for loan losses)</t>
    </r>
    <r>
      <rPr>
        <vertAlign val="superscript"/>
        <sz val="10"/>
        <rFont val="Deutsche Bank Text"/>
        <family val="2"/>
      </rPr>
      <t>6</t>
    </r>
  </si>
  <si>
    <r>
      <t>Allowance for loan losses</t>
    </r>
    <r>
      <rPr>
        <vertAlign val="superscript"/>
        <sz val="10"/>
        <rFont val="Deutsche Bank Text"/>
        <family val="2"/>
      </rPr>
      <t>6</t>
    </r>
  </si>
  <si>
    <r>
      <t>Performance measures and ratios</t>
    </r>
    <r>
      <rPr>
        <vertAlign val="superscript"/>
        <sz val="10"/>
        <color rgb="FF0092D0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rFont val="Deutsche Bank Text"/>
        <family val="2"/>
      </rPr>
      <t>2,3</t>
    </r>
  </si>
  <si>
    <r>
      <t>Transformation charges</t>
    </r>
    <r>
      <rPr>
        <vertAlign val="superscript"/>
        <sz val="10"/>
        <rFont val="Deutsche Bank Text"/>
        <family val="2"/>
      </rPr>
      <t>1</t>
    </r>
  </si>
  <si>
    <t>Adjusted costs ex. transformation charges</t>
  </si>
  <si>
    <t>Debt Origination</t>
  </si>
  <si>
    <t>Equity Origination</t>
  </si>
  <si>
    <t>Advisory</t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r>
      <t>Assets under management, in € bn.</t>
    </r>
    <r>
      <rPr>
        <vertAlign val="superscript"/>
        <sz val="10"/>
        <rFont val="Deutsche Bank Text"/>
        <family val="2"/>
      </rPr>
      <t>6,15</t>
    </r>
  </si>
  <si>
    <t>Net flows, in € bn.</t>
  </si>
  <si>
    <r>
      <t>Management fee margin (in bps)</t>
    </r>
    <r>
      <rPr>
        <vertAlign val="superscript"/>
        <sz val="10"/>
        <rFont val="Deutsche Bank Text"/>
        <family val="2"/>
      </rPr>
      <t>16</t>
    </r>
  </si>
  <si>
    <r>
      <t>Employees (full-time equivalent)</t>
    </r>
    <r>
      <rPr>
        <vertAlign val="superscript"/>
        <sz val="10"/>
        <rFont val="Deutsche Bank Text"/>
        <family val="2"/>
      </rPr>
      <t>6</t>
    </r>
  </si>
  <si>
    <t xml:space="preserve">Gross carrying amount </t>
  </si>
  <si>
    <r>
      <t>Allowance for credit losses</t>
    </r>
    <r>
      <rPr>
        <b/>
        <vertAlign val="superscript"/>
        <sz val="10"/>
        <color theme="0"/>
        <rFont val="Deutsche Bank Text"/>
        <family val="2"/>
      </rPr>
      <t>19</t>
    </r>
  </si>
  <si>
    <r>
      <t>Amortized cost</t>
    </r>
    <r>
      <rPr>
        <vertAlign val="superscript"/>
        <sz val="10"/>
        <color rgb="FF0092D0"/>
        <rFont val="Deutsche Bank Text"/>
        <family val="2"/>
      </rPr>
      <t>18</t>
    </r>
  </si>
  <si>
    <t>Stage 1</t>
  </si>
  <si>
    <t>Stage 2</t>
  </si>
  <si>
    <t>Stage 3</t>
  </si>
  <si>
    <t>Stage 3
POCI</t>
  </si>
  <si>
    <t>Total</t>
  </si>
  <si>
    <t>Fair value</t>
  </si>
  <si>
    <t>Allowance for credit losses</t>
  </si>
  <si>
    <t>Fair value through OCI</t>
  </si>
  <si>
    <t>Notional amount</t>
  </si>
  <si>
    <t>Off-balance sheet</t>
  </si>
  <si>
    <t>Memo</t>
  </si>
  <si>
    <t>Gross charge-offs</t>
  </si>
  <si>
    <t>Recoveries</t>
  </si>
  <si>
    <t>Net charge-offs</t>
  </si>
  <si>
    <t>Net charge-offs / Total loans (at amortized cost)</t>
  </si>
  <si>
    <t/>
  </si>
  <si>
    <r>
      <t>Regulatory capital (fully loaded)</t>
    </r>
    <r>
      <rPr>
        <vertAlign val="superscript"/>
        <sz val="10"/>
        <color rgb="FF0092D0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rgb="FF0092D0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rgb="FF0092D0"/>
        <rFont val="Deutsche Bank Text"/>
        <family val="2"/>
      </rPr>
      <t>1,6</t>
    </r>
  </si>
  <si>
    <t>Risk-weighted assets</t>
  </si>
  <si>
    <t>Common Equity Tier 1 capital ratio</t>
  </si>
  <si>
    <t>Tier 1 capital ratio (fully loaded)</t>
  </si>
  <si>
    <t>Tier 1 capital ratio (phase-in)</t>
  </si>
  <si>
    <t>Total capital ratio (fully loaded)</t>
  </si>
  <si>
    <t>Total capital ratio (phase-in)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rFont val="Deutsche Bank Text"/>
        <family val="2"/>
      </rPr>
      <t>1</t>
    </r>
  </si>
  <si>
    <t>Tier 1 capital (phase-in)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Return Ratios and Adjusted profit (loss) before tax - Group</t>
  </si>
  <si>
    <t>Return ratios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rFont val="Deutsche Bank Text"/>
        <family val="2"/>
      </rPr>
      <t>20</t>
    </r>
  </si>
  <si>
    <t>Average allocated tangible shareholders' equity</t>
  </si>
  <si>
    <r>
      <t>Post-tax return on average shareholders' equity</t>
    </r>
    <r>
      <rPr>
        <vertAlign val="superscript"/>
        <sz val="10"/>
        <rFont val="Deutsche Bank Text"/>
        <family val="2"/>
      </rPr>
      <t>1,3</t>
    </r>
  </si>
  <si>
    <t>Specific revenue items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color rgb="FF0092D0"/>
        <rFont val="Deutsche Bank Text"/>
        <family val="2"/>
      </rPr>
      <t>1</t>
    </r>
  </si>
  <si>
    <t>Information Technology</t>
  </si>
  <si>
    <t>Professional services</t>
  </si>
  <si>
    <t>Occupancy</t>
  </si>
  <si>
    <t>Communication, data services, marketing</t>
  </si>
  <si>
    <r>
      <t>Transformation charges</t>
    </r>
    <r>
      <rPr>
        <b/>
        <vertAlign val="superscript"/>
        <sz val="10"/>
        <color theme="0"/>
        <rFont val="Deutsche Bank Text"/>
        <family val="2"/>
      </rPr>
      <t>1</t>
    </r>
  </si>
  <si>
    <t>Adjusted profit (loss) before tax</t>
  </si>
  <si>
    <t>Impairment of goodwill / other intangibles</t>
  </si>
  <si>
    <t>Restructuring &amp; severance</t>
  </si>
  <si>
    <t>Return Ratios and Adjusted profit (loss) before tax - Corporate Bank</t>
  </si>
  <si>
    <t>Deduct: Average allocated goodwill and other intangible assets</t>
  </si>
  <si>
    <t>Sale of PB systems to TCS</t>
  </si>
  <si>
    <t>Return Ratios and Adjusted profit (loss) before tax - Investment Bank</t>
  </si>
  <si>
    <t>DVA</t>
  </si>
  <si>
    <t>Change in valuation of an investment - FIC S&amp;T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t>Return Ratios and Adjusted profit (loss) before tax - Private Bank</t>
  </si>
  <si>
    <t>BGH ruling on pricing agreements - impact of forgone revenues</t>
  </si>
  <si>
    <t>Revenues ex BGH ruling</t>
  </si>
  <si>
    <t>Sale of PB systems to TCS - Private Bank Germany</t>
  </si>
  <si>
    <t>Gain from property sale - Private Bank Germany</t>
  </si>
  <si>
    <t>Sal. Oppenheim workout - International Private Bank (IPB)</t>
  </si>
  <si>
    <t>Gain from property sale in IPB / Sal. Oppenheim</t>
  </si>
  <si>
    <t>Revenues ex. specific items ex. BGH ruling on pricing agreements</t>
  </si>
  <si>
    <t>therein: PB Germany – revenues ex. specific items ex. BGH ruling on pricing agreements</t>
  </si>
  <si>
    <t>Adjusted profit (loss)</t>
  </si>
  <si>
    <t>BGH ruling on pricing agreements - litigation charges</t>
  </si>
  <si>
    <t>Adjusted profit (loss) before tax ex. BGH ruling on pricing agreements</t>
  </si>
  <si>
    <t>Adjusted profit (loss) ex. BGH ruling on pricing agreements</t>
  </si>
  <si>
    <t>Adjusted profit (loss) attributable to Deutsche Bank shareholders and additional equity components ex. BGH ruling on pricing agreements</t>
  </si>
  <si>
    <t>Adjusted profit (loss) attributable to Deutsche Bank shareholders ex. BGH ruling on pricing agreements</t>
  </si>
  <si>
    <r>
      <t>Adjusted post-tax return on average tangible shareholders' equity ex. BGH ruling on pricing agreements</t>
    </r>
    <r>
      <rPr>
        <vertAlign val="superscript"/>
        <sz val="10"/>
        <rFont val="Deutsche Bank Text"/>
        <family val="2"/>
      </rPr>
      <t>1,2,3</t>
    </r>
  </si>
  <si>
    <t>Return Ratios and Adjusted profit (loss) before tax - Asset Management</t>
  </si>
  <si>
    <t>Return Ratios and Adjusted profit (loss) before tax - Corporate &amp; Other</t>
  </si>
  <si>
    <t>Return Ratios and Adjusted profit (loss) before tax - Core Bank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0</t>
    </r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</t>
  </si>
  <si>
    <t>Total shareholders' equity (Book value)</t>
  </si>
  <si>
    <t>Number of shares issued, in mn.</t>
  </si>
  <si>
    <t>Treasury shares, in mn.</t>
  </si>
  <si>
    <t>Vested share awards, in mn.</t>
  </si>
  <si>
    <t>Basic shares outstanding</t>
  </si>
  <si>
    <t>Book value per basic share outstanding in €</t>
  </si>
  <si>
    <r>
      <t>Deduct: Goodwill and other intangible assets</t>
    </r>
    <r>
      <rPr>
        <vertAlign val="superscript"/>
        <sz val="10"/>
        <rFont val="Deutsche Bank Text"/>
        <family val="2"/>
      </rPr>
      <t>20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b/>
        <vertAlign val="superscript"/>
        <sz val="10"/>
        <color theme="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b/>
        <vertAlign val="superscript"/>
        <sz val="10"/>
        <color theme="0"/>
        <rFont val="Deutsche Bank Text"/>
        <family val="2"/>
      </rPr>
      <t>1,6</t>
    </r>
  </si>
  <si>
    <t>Summary</t>
  </si>
  <si>
    <t>FY 2019</t>
  </si>
  <si>
    <t>Q1 2020</t>
  </si>
  <si>
    <t>Q2 2020</t>
  </si>
  <si>
    <t>Q3 2020</t>
  </si>
  <si>
    <t>Q4 2020</t>
  </si>
  <si>
    <t>FY 2020</t>
  </si>
  <si>
    <t>Q1 2021</t>
  </si>
  <si>
    <t>Q2 2021</t>
  </si>
  <si>
    <t>Q3 2021</t>
  </si>
  <si>
    <t>Q3 2021 vs. 
Q3 2020</t>
  </si>
  <si>
    <t>Q3 2021 vs. 
Q2 2021</t>
  </si>
  <si>
    <t>9M 2020</t>
  </si>
  <si>
    <t>9M 2021</t>
  </si>
  <si>
    <t>9M 2021 vs. 
9M 2020</t>
  </si>
  <si>
    <t>(1.8)ppt</t>
  </si>
  <si>
    <t>0.0 ppt</t>
  </si>
  <si>
    <t>(4.0)ppt</t>
  </si>
  <si>
    <t xml:space="preserve">N/M </t>
  </si>
  <si>
    <t>4.6 ppt</t>
  </si>
  <si>
    <t>1.6 ppt</t>
  </si>
  <si>
    <t>8.8 ppt</t>
  </si>
  <si>
    <t>(5.4)ppt</t>
  </si>
  <si>
    <t>0.1 ppt</t>
  </si>
  <si>
    <t>(0.1)ppt</t>
  </si>
  <si>
    <t>(0.3)ppt</t>
  </si>
  <si>
    <t>(0.2)ppt</t>
  </si>
  <si>
    <t>0.3 ppt</t>
  </si>
  <si>
    <t>(0.0)ppt</t>
  </si>
  <si>
    <t>(3.6)ppt</t>
  </si>
  <si>
    <t>4.1 ppt</t>
  </si>
  <si>
    <t>(15)bps</t>
  </si>
  <si>
    <t>4 bps</t>
  </si>
  <si>
    <t>(39)bps</t>
  </si>
  <si>
    <t>(4.8)ppt</t>
  </si>
  <si>
    <t>(0.6)ppt</t>
  </si>
  <si>
    <t>2.6 ppt</t>
  </si>
  <si>
    <t>1.3 ppt</t>
  </si>
  <si>
    <t>(14)ppt</t>
  </si>
  <si>
    <t>(6)ppt</t>
  </si>
  <si>
    <t>Footnotes and definitions of certain financial measures are provided in the PDF file: Financial Data Supplement Q3 2021</t>
  </si>
  <si>
    <t>Consolidated statement of income</t>
  </si>
  <si>
    <t>(3.1)ppt</t>
  </si>
  <si>
    <t>0.8 ppt</t>
  </si>
  <si>
    <t>4.7 ppt</t>
  </si>
  <si>
    <t>7.9 ppt</t>
  </si>
  <si>
    <t>(6.9)ppt</t>
  </si>
  <si>
    <t>(1.9)ppt</t>
  </si>
  <si>
    <t>Consolidated balance sheet - Assets</t>
  </si>
  <si>
    <t>Sep 30, 2021 vs. Dec 31, 2020</t>
  </si>
  <si>
    <t>Consolidated balance sheet - Liabilities and total equity</t>
  </si>
  <si>
    <t>Net revenues - segment view</t>
  </si>
  <si>
    <t>(0.7)ppt</t>
  </si>
  <si>
    <t>(18)bps</t>
  </si>
  <si>
    <t>(9)bps</t>
  </si>
  <si>
    <t>(38)bps</t>
  </si>
  <si>
    <t>N/M</t>
  </si>
  <si>
    <t>(4.4)ppt</t>
  </si>
  <si>
    <t>3.9 ppt</t>
  </si>
  <si>
    <t>(1.7)ppt</t>
  </si>
  <si>
    <t>3.2 ppt</t>
  </si>
  <si>
    <t>2.5 ppt</t>
  </si>
  <si>
    <t>1.2 ppt</t>
  </si>
  <si>
    <t>3.5 ppt</t>
  </si>
  <si>
    <t>2.7 ppt</t>
  </si>
  <si>
    <t>3.8 ppt</t>
  </si>
  <si>
    <t>18 bps</t>
  </si>
  <si>
    <t>(105)bps</t>
  </si>
  <si>
    <t>2.8 ppt</t>
  </si>
  <si>
    <t>4.0 ppt</t>
  </si>
  <si>
    <t>(2.6)ppt</t>
  </si>
  <si>
    <t>(2.8)ppt</t>
  </si>
  <si>
    <t>2.9 ppt</t>
  </si>
  <si>
    <t>(4)bps</t>
  </si>
  <si>
    <t>(14)bps</t>
  </si>
  <si>
    <t>(3.9)ppt</t>
  </si>
  <si>
    <t>(7.3)ppt</t>
  </si>
  <si>
    <t>4.2 ppt</t>
  </si>
  <si>
    <t>(0)bps</t>
  </si>
  <si>
    <t>(5.9)ppt</t>
  </si>
  <si>
    <t>8.0 ppt</t>
  </si>
  <si>
    <t>7.5 ppt</t>
  </si>
  <si>
    <t>5.3 ppt</t>
  </si>
  <si>
    <t>(3.5)ppt</t>
  </si>
  <si>
    <t>(1.4)ppt</t>
  </si>
  <si>
    <t>(1.3)ppt</t>
  </si>
  <si>
    <t>(7.0)ppt</t>
  </si>
  <si>
    <t>5.4 ppt</t>
  </si>
  <si>
    <t>Asset quality</t>
  </si>
  <si>
    <t>Regulatory capital</t>
  </si>
  <si>
    <t>Leverage ratio</t>
  </si>
  <si>
    <t xml:space="preserve">Non-GAAP financial measures (1/9) </t>
  </si>
  <si>
    <t>Q3 2021 vs. Q3 2020</t>
  </si>
  <si>
    <t>Q3 2021 vs. Q2 2021</t>
  </si>
  <si>
    <t xml:space="preserve">Non-GAAP financial measures (2/9) </t>
  </si>
  <si>
    <t xml:space="preserve">Non-GAAP financial measures (3/9) </t>
  </si>
  <si>
    <t xml:space="preserve">Non-GAAP financial measures (4/9) </t>
  </si>
  <si>
    <t>1.7 ppt</t>
  </si>
  <si>
    <t>(0.9)ppt</t>
  </si>
  <si>
    <t xml:space="preserve">Non-GAAP financial measures (5/9) </t>
  </si>
  <si>
    <t xml:space="preserve">Non-GAAP financial measures (6/9) </t>
  </si>
  <si>
    <t xml:space="preserve">Non-GAAP financial measures (7/9) </t>
  </si>
  <si>
    <t>9M 2021 vs.
 9M 2020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0.000\ &quot;ppt&quot;;\(0.000\)&quot;ppt&quot;"/>
    <numFmt numFmtId="172" formatCode="#,##0.0\ ;\(#,##0.0\)\ ;\ 0.0\ "/>
    <numFmt numFmtId="173" formatCode="#,##0\ ;\(#,##0\)\ ;\ 0\ "/>
    <numFmt numFmtId="174" formatCode="#,##0\ ;\(#,##0\);\ 0\ "/>
    <numFmt numFmtId="175" formatCode="#,##0\ ;\(#,##0\)\ ;\ 0\ \ "/>
    <numFmt numFmtId="176" formatCode="#,##0\ ;\(#,##0\)\ ;0\ \ "/>
    <numFmt numFmtId="177" formatCode="0.0%"/>
    <numFmt numFmtId="178" formatCode="&quot;€ &quot;#,##0.00\ ;&quot;€ &quot;\(#,##0.00\)\ "/>
    <numFmt numFmtId="179" formatCode="\(#,##0\);#,##0\ ;\ 0\ "/>
    <numFmt numFmtId="181" formatCode="mmm\ dd\,\ yyyy"/>
    <numFmt numFmtId="182" formatCode="\ #,##0\ ;\(#,##0\)\ ;\ 0\ "/>
    <numFmt numFmtId="183" formatCode="#,##0\ ;\(#,##0\)\ ;\ \-\ "/>
    <numFmt numFmtId="184" formatCode="#,##0\ \ ;\(#,##0\)\ ;\ 0\ \ "/>
    <numFmt numFmtId="185" formatCode="0\ %;\(0\)\ %"/>
    <numFmt numFmtId="186" formatCode="0\ &quot;ppt&quot;;\(0\)&quot;ppt&quot;"/>
    <numFmt numFmtId="187" formatCode="#,##0.00\ ;\(#,##0.00\)\ ;\ 0.00\ "/>
    <numFmt numFmtId="188" formatCode="0\ %;\-0\ %"/>
    <numFmt numFmtId="190" formatCode="_-* #,##0_-;\-* #,##0_-;_-* &quot;-&quot;??_-;_-@_-"/>
    <numFmt numFmtId="191" formatCode="#,##0\ ;\(#,##0\)\ ;* &quot;– &quot;?"/>
    <numFmt numFmtId="192" formatCode="#,##0\ ;\-#,##0"/>
    <numFmt numFmtId="193" formatCode="_-* #,##0.00_-;\-* #,##0.00_-;_-* &quot;-&quot;??_-;_-@_-"/>
    <numFmt numFmtId="194" formatCode="_(* #,##0_);_(* \(#,##0\);_(* &quot;-&quot;??_);_(@_)"/>
    <numFmt numFmtId="195" formatCode="#,##0\ \ ;\(#,##0\)\ ;0\ \ "/>
    <numFmt numFmtId="196" formatCode="#,##0\ ;\(#,##0\);* &quot;–  &quot;?"/>
    <numFmt numFmtId="201" formatCode="0%;\(0\)%"/>
    <numFmt numFmtId="202" formatCode="0.000000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193296"/>
      <name val="Deutsche Bank Display"/>
      <family val="2"/>
    </font>
    <font>
      <sz val="11"/>
      <color rgb="FF193296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92D0"/>
      <name val="Deutsche Bank Text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theme="0"/>
      <name val="Deutsche Bank Text"/>
      <family val="2"/>
    </font>
    <font>
      <sz val="16"/>
      <color indexed="55"/>
      <name val="Arial"/>
      <family val="2"/>
    </font>
    <font>
      <sz val="10"/>
      <color rgb="FF0092D0"/>
      <name val="Deutsche Bank Text"/>
      <family val="2"/>
    </font>
    <font>
      <sz val="10"/>
      <color indexed="20"/>
      <name val="Deutsche Bank Text"/>
      <family val="2"/>
    </font>
    <font>
      <sz val="10"/>
      <name val="Deutsche Bank Text"/>
      <family val="2"/>
    </font>
    <font>
      <vertAlign val="superscript"/>
      <sz val="10"/>
      <name val="Deutsche Bank Text"/>
      <family val="2"/>
    </font>
    <font>
      <sz val="11"/>
      <color indexed="55"/>
      <name val="Arial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sz val="8"/>
      <color indexed="55"/>
      <name val="Deutsche Bank Text"/>
      <family val="2"/>
    </font>
    <font>
      <sz val="9"/>
      <color indexed="55"/>
      <name val="Deutsche Bank Text"/>
      <family val="2"/>
    </font>
    <font>
      <b/>
      <sz val="10"/>
      <color theme="0"/>
      <name val="Deutsche Bank Text"/>
      <family val="2"/>
    </font>
    <font>
      <sz val="10"/>
      <color indexed="12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0092D0"/>
      <name val="Deutsche Bank Text"/>
      <family val="2"/>
    </font>
    <font>
      <vertAlign val="superscript"/>
      <sz val="10"/>
      <color theme="0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20"/>
      <name val="Arial"/>
      <family val="2"/>
    </font>
    <font>
      <sz val="12"/>
      <color rgb="FF0092D0"/>
      <name val="Deutsche Bank Display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indexed="18"/>
      <name val="Deutsche Bank Text"/>
      <family val="2"/>
    </font>
    <font>
      <sz val="10"/>
      <color theme="1"/>
      <name val="Arial"/>
      <family val="2"/>
    </font>
    <font>
      <b/>
      <sz val="10"/>
      <name val="Deutsche Bank Text"/>
      <family val="2"/>
    </font>
    <font>
      <b/>
      <sz val="10"/>
      <color rgb="FF0018A8"/>
      <name val="Deutsche Bank Text"/>
      <family val="2"/>
    </font>
    <font>
      <sz val="9"/>
      <color indexed="20"/>
      <name val="Arial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vertAlign val="superscript"/>
      <sz val="10"/>
      <color rgb="FF888888"/>
      <name val="Deutsche Bank Text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b/>
      <vertAlign val="superscript"/>
      <sz val="10"/>
      <color theme="0"/>
      <name val="Deutsche Bank Text"/>
      <family val="2"/>
    </font>
    <font>
      <b/>
      <sz val="10"/>
      <color indexed="55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vertAlign val="superscript"/>
      <sz val="10"/>
      <color indexed="55"/>
      <name val="Deutsche Bank Text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indexed="55"/>
      <name val="Deutsche Bank Display"/>
      <family val="2"/>
    </font>
    <font>
      <sz val="9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0092D0"/>
        <bgColor indexed="64"/>
      </patternFill>
    </fill>
    <fill>
      <patternFill patternType="solid">
        <fgColor rgb="FF193296"/>
        <bgColor indexed="64"/>
      </patternFill>
    </fill>
    <fill>
      <patternFill patternType="solid">
        <fgColor rgb="FFE6EAE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296AA"/>
        <bgColor indexed="64"/>
      </patternFill>
    </fill>
    <fill>
      <patternFill patternType="solid">
        <fgColor indexed="9"/>
        <bgColor indexed="64"/>
      </patternFill>
    </fill>
  </fills>
  <borders count="66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 style="thick">
        <color theme="0"/>
      </bottom>
      <diagonal/>
    </border>
    <border>
      <left/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/>
      <diagonal/>
    </border>
    <border>
      <left/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/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/>
      <diagonal/>
    </border>
    <border>
      <left style="thick">
        <color indexed="9"/>
      </left>
      <right style="thick">
        <color theme="0"/>
      </right>
      <top style="thick">
        <color indexed="9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 diagonalDown="1">
      <left style="thick">
        <color indexed="9"/>
      </left>
      <right style="thick">
        <color theme="0"/>
      </right>
      <top/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indexed="9"/>
      </left>
      <right/>
      <top/>
      <bottom style="thick">
        <color indexed="9"/>
      </bottom>
      <diagonal/>
    </border>
    <border>
      <left/>
      <right/>
      <top/>
      <bottom style="thick">
        <color indexed="9"/>
      </bottom>
      <diagonal/>
    </border>
    <border>
      <left style="thick">
        <color indexed="9"/>
      </left>
      <right/>
      <top style="thick">
        <color theme="0"/>
      </top>
      <bottom style="thick">
        <color indexed="9"/>
      </bottom>
      <diagonal/>
    </border>
    <border>
      <left/>
      <right/>
      <top style="thick">
        <color theme="0"/>
      </top>
      <bottom style="thick">
        <color indexed="9"/>
      </bottom>
      <diagonal/>
    </border>
    <border>
      <left/>
      <right style="thick">
        <color indexed="9"/>
      </right>
      <top style="thick">
        <color theme="0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2" fillId="0" borderId="0"/>
  </cellStyleXfs>
  <cellXfs count="552">
    <xf numFmtId="0" fontId="0" fillId="0" borderId="0" xfId="0"/>
    <xf numFmtId="0" fontId="3" fillId="0" borderId="0" xfId="3" applyFont="1" applyAlignment="1">
      <alignment vertical="center" wrapText="1"/>
    </xf>
    <xf numFmtId="0" fontId="5" fillId="0" borderId="1" xfId="3" applyFont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7" fillId="0" borderId="2" xfId="0" applyFont="1" applyBorder="1" applyAlignment="1">
      <alignment horizontal="left"/>
    </xf>
    <xf numFmtId="0" fontId="7" fillId="0" borderId="3" xfId="0" applyFont="1" applyBorder="1" applyAlignment="1">
      <alignment horizontal="left"/>
    </xf>
    <xf numFmtId="0" fontId="8" fillId="0" borderId="5" xfId="3" applyFont="1" applyBorder="1" applyAlignment="1">
      <alignment horizontal="left"/>
    </xf>
    <xf numFmtId="0" fontId="9" fillId="0" borderId="4" xfId="3" applyFont="1" applyBorder="1" applyAlignment="1">
      <alignment wrapText="1"/>
    </xf>
    <xf numFmtId="0" fontId="9" fillId="0" borderId="0" xfId="3" applyFont="1" applyAlignment="1">
      <alignment wrapText="1"/>
    </xf>
    <xf numFmtId="0" fontId="9" fillId="0" borderId="7" xfId="3" applyFont="1" applyBorder="1" applyAlignment="1">
      <alignment wrapText="1"/>
    </xf>
    <xf numFmtId="0" fontId="8" fillId="0" borderId="8" xfId="3" applyFont="1" applyBorder="1" applyAlignment="1">
      <alignment horizontal="left"/>
    </xf>
    <xf numFmtId="0" fontId="8" fillId="0" borderId="3" xfId="3" applyFont="1" applyBorder="1" applyAlignment="1">
      <alignment horizontal="left"/>
    </xf>
    <xf numFmtId="0" fontId="4" fillId="0" borderId="4" xfId="3" applyFont="1" applyBorder="1" applyAlignment="1">
      <alignment wrapText="1"/>
    </xf>
    <xf numFmtId="0" fontId="11" fillId="0" borderId="9" xfId="3" applyFont="1" applyBorder="1" applyAlignment="1">
      <alignment horizontal="left" vertical="center"/>
    </xf>
    <xf numFmtId="0" fontId="8" fillId="0" borderId="10" xfId="3" applyFont="1" applyBorder="1" applyAlignment="1">
      <alignment horizontal="left"/>
    </xf>
    <xf numFmtId="164" fontId="12" fillId="0" borderId="11" xfId="3" quotePrefix="1" applyNumberFormat="1" applyFont="1" applyBorder="1" applyAlignment="1">
      <alignment horizontal="right"/>
    </xf>
    <xf numFmtId="0" fontId="8" fillId="0" borderId="12" xfId="3" applyFont="1" applyBorder="1" applyAlignment="1">
      <alignment horizontal="left"/>
    </xf>
    <xf numFmtId="0" fontId="4" fillId="0" borderId="0" xfId="3" applyFont="1" applyAlignment="1">
      <alignment horizontal="center" wrapText="1"/>
    </xf>
    <xf numFmtId="165" fontId="10" fillId="0" borderId="13" xfId="3" quotePrefix="1" applyNumberFormat="1" applyFont="1" applyBorder="1" applyAlignment="1">
      <alignment horizontal="right"/>
    </xf>
    <xf numFmtId="165" fontId="14" fillId="2" borderId="14" xfId="3" quotePrefix="1" applyNumberFormat="1" applyFont="1" applyFill="1" applyBorder="1" applyAlignment="1">
      <alignment horizontal="center" vertical="center"/>
    </xf>
    <xf numFmtId="165" fontId="14" fillId="3" borderId="14" xfId="3" quotePrefix="1" applyNumberFormat="1" applyFont="1" applyFill="1" applyBorder="1" applyAlignment="1">
      <alignment horizontal="center" vertical="center"/>
    </xf>
    <xf numFmtId="0" fontId="14" fillId="2" borderId="15" xfId="3" quotePrefix="1" applyFont="1" applyFill="1" applyBorder="1" applyAlignment="1">
      <alignment horizontal="center" vertical="center" wrapText="1"/>
    </xf>
    <xf numFmtId="0" fontId="13" fillId="0" borderId="0" xfId="3" applyFont="1" applyAlignment="1">
      <alignment horizontal="right" wrapText="1"/>
    </xf>
    <xf numFmtId="0" fontId="16" fillId="0" borderId="16" xfId="3" applyFont="1" applyBorder="1" applyAlignment="1">
      <alignment horizontal="left" vertical="center"/>
    </xf>
    <xf numFmtId="165" fontId="10" fillId="0" borderId="6" xfId="3" quotePrefix="1" applyNumberFormat="1" applyFont="1" applyBorder="1" applyAlignment="1">
      <alignment horizontal="right" vertical="center"/>
    </xf>
    <xf numFmtId="165" fontId="17" fillId="0" borderId="6" xfId="3" quotePrefix="1" applyNumberFormat="1" applyFont="1" applyBorder="1" applyAlignment="1">
      <alignment horizontal="right" vertical="center"/>
    </xf>
    <xf numFmtId="165" fontId="17" fillId="0" borderId="0" xfId="3" quotePrefix="1" applyNumberFormat="1" applyFont="1" applyAlignment="1">
      <alignment horizontal="right" vertical="center"/>
    </xf>
    <xf numFmtId="166" fontId="10" fillId="0" borderId="12" xfId="3" quotePrefix="1" applyNumberFormat="1" applyFont="1" applyBorder="1" applyAlignment="1">
      <alignment horizontal="right" vertical="center"/>
    </xf>
    <xf numFmtId="0" fontId="3" fillId="0" borderId="0" xfId="3" applyFont="1"/>
    <xf numFmtId="0" fontId="3" fillId="0" borderId="0" xfId="3" applyFont="1" applyAlignment="1">
      <alignment wrapText="1"/>
    </xf>
    <xf numFmtId="0" fontId="13" fillId="0" borderId="0" xfId="3" applyFont="1" applyAlignment="1">
      <alignment wrapText="1"/>
    </xf>
    <xf numFmtId="0" fontId="18" fillId="4" borderId="18" xfId="3" applyFont="1" applyFill="1" applyBorder="1" applyAlignment="1">
      <alignment horizontal="left" vertical="center"/>
    </xf>
    <xf numFmtId="164" fontId="18" fillId="4" borderId="19" xfId="5" quotePrefix="1" applyNumberFormat="1" applyFont="1" applyFill="1" applyBorder="1" applyAlignment="1">
      <alignment horizontal="right" vertical="center"/>
    </xf>
    <xf numFmtId="164" fontId="18" fillId="4" borderId="18" xfId="5" quotePrefix="1" applyNumberFormat="1" applyFont="1" applyFill="1" applyBorder="1" applyAlignment="1">
      <alignment horizontal="right" vertical="center"/>
    </xf>
    <xf numFmtId="167" fontId="18" fillId="4" borderId="8" xfId="3" quotePrefix="1" applyNumberFormat="1" applyFont="1" applyFill="1" applyBorder="1" applyAlignment="1">
      <alignment horizontal="right" vertical="center"/>
    </xf>
    <xf numFmtId="167" fontId="18" fillId="4" borderId="3" xfId="3" quotePrefix="1" applyNumberFormat="1" applyFont="1" applyFill="1" applyBorder="1" applyAlignment="1">
      <alignment horizontal="right" vertical="center"/>
    </xf>
    <xf numFmtId="164" fontId="18" fillId="4" borderId="20" xfId="3" quotePrefix="1" applyNumberFormat="1" applyFont="1" applyFill="1" applyBorder="1" applyAlignment="1">
      <alignment horizontal="right" vertical="center"/>
    </xf>
    <xf numFmtId="0" fontId="20" fillId="0" borderId="0" xfId="3" applyFont="1" applyAlignment="1">
      <alignment wrapText="1"/>
    </xf>
    <xf numFmtId="164" fontId="18" fillId="4" borderId="19" xfId="3" quotePrefix="1" applyNumberFormat="1" applyFont="1" applyFill="1" applyBorder="1" applyAlignment="1">
      <alignment horizontal="right" vertical="center"/>
    </xf>
    <xf numFmtId="164" fontId="18" fillId="4" borderId="18" xfId="3" quotePrefix="1" applyNumberFormat="1" applyFont="1" applyFill="1" applyBorder="1" applyAlignment="1">
      <alignment horizontal="right" vertical="center"/>
    </xf>
    <xf numFmtId="167" fontId="18" fillId="4" borderId="20" xfId="3" quotePrefix="1" applyNumberFormat="1" applyFont="1" applyFill="1" applyBorder="1" applyAlignment="1">
      <alignment horizontal="right" vertical="center"/>
    </xf>
    <xf numFmtId="171" fontId="18" fillId="4" borderId="20" xfId="3" quotePrefix="1" applyNumberFormat="1" applyFont="1" applyFill="1" applyBorder="1" applyAlignment="1">
      <alignment horizontal="right" vertical="center"/>
    </xf>
    <xf numFmtId="0" fontId="18" fillId="4" borderId="9" xfId="3" applyFont="1" applyFill="1" applyBorder="1" applyAlignment="1">
      <alignment horizontal="left" vertical="center"/>
    </xf>
    <xf numFmtId="164" fontId="18" fillId="4" borderId="21" xfId="3" quotePrefix="1" applyNumberFormat="1" applyFont="1" applyFill="1" applyBorder="1" applyAlignment="1">
      <alignment horizontal="right" vertical="center"/>
    </xf>
    <xf numFmtId="164" fontId="18" fillId="4" borderId="9" xfId="3" quotePrefix="1" applyNumberFormat="1" applyFont="1" applyFill="1" applyBorder="1" applyAlignment="1">
      <alignment horizontal="right" vertical="center"/>
    </xf>
    <xf numFmtId="167" fontId="18" fillId="4" borderId="4" xfId="3" quotePrefix="1" applyNumberFormat="1" applyFont="1" applyFill="1" applyBorder="1" applyAlignment="1">
      <alignment horizontal="right" vertical="center"/>
    </xf>
    <xf numFmtId="167" fontId="18" fillId="4" borderId="22" xfId="3" quotePrefix="1" applyNumberFormat="1" applyFont="1" applyFill="1" applyBorder="1" applyAlignment="1">
      <alignment horizontal="right" vertical="center"/>
    </xf>
    <xf numFmtId="0" fontId="10" fillId="0" borderId="16" xfId="3" applyFont="1" applyBorder="1" applyAlignment="1">
      <alignment horizontal="left" vertical="center"/>
    </xf>
    <xf numFmtId="164" fontId="10" fillId="0" borderId="6" xfId="3" quotePrefix="1" applyNumberFormat="1" applyFont="1" applyBorder="1" applyAlignment="1">
      <alignment horizontal="right" vertical="center"/>
    </xf>
    <xf numFmtId="164" fontId="12" fillId="0" borderId="23" xfId="3" quotePrefix="1" applyNumberFormat="1" applyFont="1" applyBorder="1" applyAlignment="1">
      <alignment horizontal="right" vertical="center"/>
    </xf>
    <xf numFmtId="167" fontId="10" fillId="0" borderId="12" xfId="3" quotePrefix="1" applyNumberFormat="1" applyFont="1" applyBorder="1" applyAlignment="1">
      <alignment horizontal="right" vertical="center"/>
    </xf>
    <xf numFmtId="0" fontId="16" fillId="0" borderId="13" xfId="3" applyFont="1" applyBorder="1" applyAlignment="1">
      <alignment horizontal="left" vertical="center"/>
    </xf>
    <xf numFmtId="165" fontId="10" fillId="0" borderId="14" xfId="3" quotePrefix="1" applyNumberFormat="1" applyFont="1" applyBorder="1" applyAlignment="1">
      <alignment horizontal="right" vertical="center"/>
    </xf>
    <xf numFmtId="165" fontId="17" fillId="0" borderId="25" xfId="3" quotePrefix="1" applyNumberFormat="1" applyFont="1" applyBorder="1" applyAlignment="1">
      <alignment horizontal="right" vertical="center"/>
    </xf>
    <xf numFmtId="166" fontId="10" fillId="0" borderId="15" xfId="3" quotePrefix="1" applyNumberFormat="1" applyFont="1" applyBorder="1" applyAlignment="1">
      <alignment horizontal="right" vertical="center"/>
    </xf>
    <xf numFmtId="0" fontId="21" fillId="4" borderId="18" xfId="3" applyFont="1" applyFill="1" applyBorder="1" applyAlignment="1">
      <alignment horizontal="left" vertical="center"/>
    </xf>
    <xf numFmtId="172" fontId="21" fillId="4" borderId="27" xfId="5" quotePrefix="1" applyNumberFormat="1" applyFont="1" applyFill="1" applyBorder="1" applyAlignment="1">
      <alignment horizontal="right" vertical="center"/>
    </xf>
    <xf numFmtId="169" fontId="21" fillId="4" borderId="3" xfId="3" quotePrefix="1" applyNumberFormat="1" applyFont="1" applyFill="1" applyBorder="1" applyAlignment="1">
      <alignment horizontal="right" vertical="center"/>
    </xf>
    <xf numFmtId="168" fontId="21" fillId="4" borderId="27" xfId="5" quotePrefix="1" applyNumberFormat="1" applyFont="1" applyFill="1" applyBorder="1" applyAlignment="1">
      <alignment horizontal="right" vertical="center"/>
    </xf>
    <xf numFmtId="168" fontId="21" fillId="4" borderId="28" xfId="5" quotePrefix="1" applyNumberFormat="1" applyFont="1" applyFill="1" applyBorder="1" applyAlignment="1">
      <alignment horizontal="right" vertical="center"/>
    </xf>
    <xf numFmtId="172" fontId="21" fillId="4" borderId="28" xfId="5" quotePrefix="1" applyNumberFormat="1" applyFont="1" applyFill="1" applyBorder="1" applyAlignment="1">
      <alignment horizontal="right" vertical="center"/>
    </xf>
    <xf numFmtId="0" fontId="21" fillId="0" borderId="16" xfId="3" applyFont="1" applyBorder="1" applyAlignment="1">
      <alignment horizontal="left" vertical="center"/>
    </xf>
    <xf numFmtId="172" fontId="21" fillId="0" borderId="29" xfId="5" quotePrefix="1" applyNumberFormat="1" applyFont="1" applyBorder="1" applyAlignment="1">
      <alignment horizontal="right" vertical="center"/>
    </xf>
    <xf numFmtId="172" fontId="21" fillId="0" borderId="6" xfId="5" quotePrefix="1" applyNumberFormat="1" applyFont="1" applyBorder="1" applyAlignment="1">
      <alignment horizontal="right" vertical="center"/>
    </xf>
    <xf numFmtId="169" fontId="21" fillId="0" borderId="12" xfId="3" quotePrefix="1" applyNumberFormat="1" applyFont="1" applyBorder="1" applyAlignment="1">
      <alignment horizontal="right" vertical="center"/>
    </xf>
    <xf numFmtId="173" fontId="21" fillId="4" borderId="27" xfId="5" quotePrefix="1" applyNumberFormat="1" applyFont="1" applyFill="1" applyBorder="1" applyAlignment="1">
      <alignment horizontal="right" vertical="center"/>
    </xf>
    <xf numFmtId="166" fontId="21" fillId="4" borderId="3" xfId="3" quotePrefix="1" applyNumberFormat="1" applyFont="1" applyFill="1" applyBorder="1" applyAlignment="1">
      <alignment horizontal="right" vertical="center"/>
    </xf>
    <xf numFmtId="174" fontId="21" fillId="4" borderId="27" xfId="5" quotePrefix="1" applyNumberFormat="1" applyFont="1" applyFill="1" applyBorder="1" applyAlignment="1">
      <alignment horizontal="right" vertical="center"/>
    </xf>
    <xf numFmtId="175" fontId="21" fillId="4" borderId="27" xfId="5" quotePrefix="1" applyNumberFormat="1" applyFont="1" applyFill="1" applyBorder="1" applyAlignment="1">
      <alignment horizontal="right" vertical="center"/>
    </xf>
    <xf numFmtId="166" fontId="21" fillId="4" borderId="18" xfId="3" quotePrefix="1" applyNumberFormat="1" applyFont="1" applyFill="1" applyBorder="1" applyAlignment="1">
      <alignment horizontal="right" vertical="center"/>
    </xf>
    <xf numFmtId="166" fontId="21" fillId="4" borderId="8" xfId="3" quotePrefix="1" applyNumberFormat="1" applyFont="1" applyFill="1" applyBorder="1" applyAlignment="1">
      <alignment horizontal="right" vertical="center"/>
    </xf>
    <xf numFmtId="173" fontId="21" fillId="0" borderId="6" xfId="5" quotePrefix="1" applyNumberFormat="1" applyFont="1" applyBorder="1" applyAlignment="1">
      <alignment horizontal="right" vertical="center"/>
    </xf>
    <xf numFmtId="166" fontId="21" fillId="0" borderId="0" xfId="3" quotePrefix="1" applyNumberFormat="1" applyFont="1" applyAlignment="1">
      <alignment horizontal="right" vertical="center"/>
    </xf>
    <xf numFmtId="166" fontId="21" fillId="0" borderId="12" xfId="3" quotePrefix="1" applyNumberFormat="1" applyFont="1" applyBorder="1" applyAlignment="1">
      <alignment horizontal="right" vertical="center"/>
    </xf>
    <xf numFmtId="174" fontId="10" fillId="0" borderId="6" xfId="5" quotePrefix="1" applyNumberFormat="1" applyFont="1" applyBorder="1" applyAlignment="1">
      <alignment horizontal="right" vertical="center"/>
    </xf>
    <xf numFmtId="175" fontId="17" fillId="0" borderId="6" xfId="5" quotePrefix="1" applyNumberFormat="1" applyFont="1" applyBorder="1" applyAlignment="1">
      <alignment horizontal="right" vertical="center"/>
    </xf>
    <xf numFmtId="174" fontId="10" fillId="0" borderId="0" xfId="5" quotePrefix="1" applyNumberFormat="1" applyFont="1" applyAlignment="1">
      <alignment horizontal="right" vertical="center"/>
    </xf>
    <xf numFmtId="174" fontId="10" fillId="0" borderId="30" xfId="5" quotePrefix="1" applyNumberFormat="1" applyFont="1" applyBorder="1" applyAlignment="1">
      <alignment horizontal="right" vertical="center"/>
    </xf>
    <xf numFmtId="176" fontId="21" fillId="4" borderId="27" xfId="5" quotePrefix="1" applyNumberFormat="1" applyFont="1" applyFill="1" applyBorder="1" applyAlignment="1">
      <alignment horizontal="right" vertical="center"/>
    </xf>
    <xf numFmtId="0" fontId="21" fillId="4" borderId="18" xfId="3" applyFont="1" applyFill="1" applyBorder="1" applyAlignment="1">
      <alignment horizontal="left" vertical="center" indent="1"/>
    </xf>
    <xf numFmtId="166" fontId="21" fillId="4" borderId="28" xfId="4" quotePrefix="1" applyNumberFormat="1" applyFont="1" applyFill="1" applyBorder="1" applyAlignment="1">
      <alignment horizontal="right" vertical="center"/>
    </xf>
    <xf numFmtId="0" fontId="3" fillId="0" borderId="0" xfId="3" applyFont="1" applyAlignment="1">
      <alignment horizontal="left"/>
    </xf>
    <xf numFmtId="166" fontId="21" fillId="0" borderId="12" xfId="4" quotePrefix="1" applyNumberFormat="1" applyFont="1" applyBorder="1" applyAlignment="1">
      <alignment horizontal="right" vertical="center"/>
    </xf>
    <xf numFmtId="175" fontId="10" fillId="0" borderId="6" xfId="5" quotePrefix="1" applyNumberFormat="1" applyFont="1" applyBorder="1" applyAlignment="1">
      <alignment horizontal="right" vertical="center"/>
    </xf>
    <xf numFmtId="164" fontId="21" fillId="4" borderId="27" xfId="5" quotePrefix="1" applyNumberFormat="1" applyFont="1" applyFill="1" applyBorder="1" applyAlignment="1">
      <alignment horizontal="right" vertical="center"/>
    </xf>
    <xf numFmtId="167" fontId="21" fillId="4" borderId="3" xfId="3" quotePrefix="1" applyNumberFormat="1" applyFont="1" applyFill="1" applyBorder="1" applyAlignment="1">
      <alignment horizontal="right" vertical="center"/>
    </xf>
    <xf numFmtId="164" fontId="21" fillId="4" borderId="3" xfId="3" quotePrefix="1" applyNumberFormat="1" applyFont="1" applyFill="1" applyBorder="1" applyAlignment="1">
      <alignment horizontal="right" vertical="center"/>
    </xf>
    <xf numFmtId="9" fontId="21" fillId="4" borderId="27" xfId="5" quotePrefix="1" applyNumberFormat="1" applyFont="1" applyFill="1" applyBorder="1" applyAlignment="1">
      <alignment horizontal="right" vertical="center"/>
    </xf>
    <xf numFmtId="177" fontId="21" fillId="4" borderId="28" xfId="5" quotePrefix="1" applyNumberFormat="1" applyFont="1" applyFill="1" applyBorder="1" applyAlignment="1">
      <alignment horizontal="right" vertical="center"/>
    </xf>
    <xf numFmtId="9" fontId="21" fillId="0" borderId="6" xfId="5" quotePrefix="1" applyNumberFormat="1" applyFont="1" applyBorder="1" applyAlignment="1">
      <alignment horizontal="right" vertical="center"/>
    </xf>
    <xf numFmtId="167" fontId="21" fillId="0" borderId="12" xfId="3" quotePrefix="1" applyNumberFormat="1" applyFont="1" applyBorder="1" applyAlignment="1">
      <alignment horizontal="right" vertical="center"/>
    </xf>
    <xf numFmtId="177" fontId="21" fillId="0" borderId="12" xfId="5" quotePrefix="1" applyNumberFormat="1" applyFont="1" applyBorder="1" applyAlignment="1">
      <alignment horizontal="right" vertical="center"/>
    </xf>
    <xf numFmtId="165" fontId="21" fillId="4" borderId="27" xfId="5" quotePrefix="1" applyNumberFormat="1" applyFont="1" applyFill="1" applyBorder="1" applyAlignment="1">
      <alignment horizontal="right" vertical="center"/>
    </xf>
    <xf numFmtId="178" fontId="21" fillId="4" borderId="27" xfId="5" quotePrefix="1" applyNumberFormat="1" applyFont="1" applyFill="1" applyBorder="1" applyAlignment="1">
      <alignment horizontal="right" vertical="center"/>
    </xf>
    <xf numFmtId="0" fontId="20" fillId="0" borderId="0" xfId="3" applyFont="1" applyAlignment="1">
      <alignment vertical="center" wrapText="1"/>
    </xf>
    <xf numFmtId="165" fontId="10" fillId="0" borderId="31" xfId="3" quotePrefix="1" applyNumberFormat="1" applyFont="1" applyBorder="1" applyAlignment="1">
      <alignment horizontal="right" vertical="center"/>
    </xf>
    <xf numFmtId="165" fontId="17" fillId="0" borderId="29" xfId="3" quotePrefix="1" applyNumberFormat="1" applyFont="1" applyBorder="1" applyAlignment="1">
      <alignment horizontal="right" vertical="center"/>
    </xf>
    <xf numFmtId="10" fontId="10" fillId="0" borderId="12" xfId="2" quotePrefix="1" applyNumberFormat="1" applyFont="1" applyFill="1" applyBorder="1" applyAlignment="1">
      <alignment horizontal="right" vertical="center"/>
    </xf>
    <xf numFmtId="166" fontId="10" fillId="0" borderId="30" xfId="3" quotePrefix="1" applyNumberFormat="1" applyFont="1" applyBorder="1" applyAlignment="1">
      <alignment horizontal="right" vertical="center"/>
    </xf>
    <xf numFmtId="0" fontId="23" fillId="0" borderId="13" xfId="3" applyFont="1" applyBorder="1" applyAlignment="1">
      <alignment horizontal="left" vertical="center"/>
    </xf>
    <xf numFmtId="0" fontId="13" fillId="0" borderId="13" xfId="3" applyFont="1" applyBorder="1" applyAlignment="1">
      <alignment horizontal="left" vertical="center"/>
    </xf>
    <xf numFmtId="0" fontId="13" fillId="5" borderId="13" xfId="3" applyFont="1" applyFill="1" applyBorder="1" applyAlignment="1">
      <alignment horizontal="left" vertical="center"/>
    </xf>
    <xf numFmtId="0" fontId="13" fillId="5" borderId="32" xfId="3" applyFont="1" applyFill="1" applyBorder="1" applyAlignment="1">
      <alignment horizontal="left" vertical="center"/>
    </xf>
    <xf numFmtId="0" fontId="13" fillId="5" borderId="33" xfId="3" applyFont="1" applyFill="1" applyBorder="1" applyAlignment="1">
      <alignment horizontal="left" vertical="center"/>
    </xf>
    <xf numFmtId="0" fontId="3" fillId="0" borderId="0" xfId="3" applyFont="1" applyAlignment="1">
      <alignment horizontal="right" wrapText="1"/>
    </xf>
    <xf numFmtId="0" fontId="20" fillId="0" borderId="0" xfId="3" applyFont="1" applyAlignment="1">
      <alignment horizontal="left"/>
    </xf>
    <xf numFmtId="0" fontId="20" fillId="0" borderId="0" xfId="3" applyFont="1" applyAlignment="1">
      <alignment horizontal="right" wrapText="1"/>
    </xf>
    <xf numFmtId="0" fontId="5" fillId="0" borderId="2" xfId="3" applyFont="1" applyBorder="1" applyAlignment="1">
      <alignment horizontal="left" vertical="center"/>
    </xf>
    <xf numFmtId="0" fontId="24" fillId="0" borderId="13" xfId="3" applyFont="1" applyBorder="1" applyAlignment="1">
      <alignment horizontal="left"/>
    </xf>
    <xf numFmtId="165" fontId="14" fillId="2" borderId="36" xfId="3" quotePrefix="1" applyNumberFormat="1" applyFont="1" applyFill="1" applyBorder="1" applyAlignment="1">
      <alignment horizontal="center" vertical="center"/>
    </xf>
    <xf numFmtId="165" fontId="14" fillId="3" borderId="37" xfId="3" quotePrefix="1" applyNumberFormat="1" applyFont="1" applyFill="1" applyBorder="1" applyAlignment="1">
      <alignment horizontal="center" vertical="center"/>
    </xf>
    <xf numFmtId="0" fontId="14" fillId="2" borderId="17" xfId="3" quotePrefix="1" applyFont="1" applyFill="1" applyBorder="1" applyAlignment="1">
      <alignment horizontal="center" vertical="center" wrapText="1"/>
    </xf>
    <xf numFmtId="0" fontId="18" fillId="4" borderId="18" xfId="5" applyFont="1" applyFill="1" applyBorder="1" applyAlignment="1">
      <alignment horizontal="left" vertical="center"/>
    </xf>
    <xf numFmtId="173" fontId="18" fillId="4" borderId="27" xfId="5" quotePrefix="1" applyNumberFormat="1" applyFont="1" applyFill="1" applyBorder="1" applyAlignment="1">
      <alignment horizontal="right" vertical="center"/>
    </xf>
    <xf numFmtId="166" fontId="18" fillId="4" borderId="28" xfId="3" quotePrefix="1" applyNumberFormat="1" applyFont="1" applyFill="1" applyBorder="1" applyAlignment="1">
      <alignment horizontal="right" vertical="center"/>
    </xf>
    <xf numFmtId="166" fontId="18" fillId="4" borderId="3" xfId="3" quotePrefix="1" applyNumberFormat="1" applyFont="1" applyFill="1" applyBorder="1" applyAlignment="1">
      <alignment horizontal="right" vertical="center"/>
    </xf>
    <xf numFmtId="170" fontId="18" fillId="4" borderId="27" xfId="5" quotePrefix="1" applyNumberFormat="1" applyFont="1" applyFill="1" applyBorder="1" applyAlignment="1">
      <alignment horizontal="right" vertical="center"/>
    </xf>
    <xf numFmtId="0" fontId="25" fillId="6" borderId="18" xfId="3" applyFont="1" applyFill="1" applyBorder="1" applyAlignment="1">
      <alignment horizontal="left" vertical="center"/>
    </xf>
    <xf numFmtId="173" fontId="25" fillId="6" borderId="27" xfId="3" quotePrefix="1" applyNumberFormat="1" applyFont="1" applyFill="1" applyBorder="1" applyAlignment="1">
      <alignment horizontal="right" vertical="center"/>
    </xf>
    <xf numFmtId="166" fontId="25" fillId="6" borderId="28" xfId="6" quotePrefix="1" applyNumberFormat="1" applyFont="1" applyFill="1" applyBorder="1" applyAlignment="1">
      <alignment horizontal="right" vertical="center"/>
    </xf>
    <xf numFmtId="166" fontId="25" fillId="6" borderId="3" xfId="6" quotePrefix="1" applyNumberFormat="1" applyFont="1" applyFill="1" applyBorder="1" applyAlignment="1">
      <alignment horizontal="right" vertical="center"/>
    </xf>
    <xf numFmtId="0" fontId="26" fillId="0" borderId="0" xfId="3" applyFont="1" applyAlignment="1">
      <alignment wrapText="1"/>
    </xf>
    <xf numFmtId="0" fontId="18" fillId="4" borderId="18" xfId="3" applyFont="1" applyFill="1" applyBorder="1" applyAlignment="1">
      <alignment horizontal="left" vertical="center" wrapText="1"/>
    </xf>
    <xf numFmtId="170" fontId="25" fillId="6" borderId="27" xfId="3" quotePrefix="1" applyNumberFormat="1" applyFont="1" applyFill="1" applyBorder="1" applyAlignment="1">
      <alignment horizontal="right" vertical="center"/>
    </xf>
    <xf numFmtId="0" fontId="25" fillId="6" borderId="18" xfId="3" applyFont="1" applyFill="1" applyBorder="1" applyAlignment="1">
      <alignment horizontal="left" vertical="center" wrapText="1"/>
    </xf>
    <xf numFmtId="0" fontId="10" fillId="0" borderId="16" xfId="3" applyFont="1" applyBorder="1" applyAlignment="1">
      <alignment horizontal="left" vertical="center" wrapText="1"/>
    </xf>
    <xf numFmtId="173" fontId="10" fillId="7" borderId="31" xfId="5" quotePrefix="1" applyNumberFormat="1" applyFont="1" applyFill="1" applyBorder="1" applyAlignment="1">
      <alignment horizontal="right" vertical="center"/>
    </xf>
    <xf numFmtId="173" fontId="12" fillId="0" borderId="29" xfId="5" quotePrefix="1" applyNumberFormat="1" applyFont="1" applyBorder="1" applyAlignment="1">
      <alignment horizontal="right" vertical="center"/>
    </xf>
    <xf numFmtId="165" fontId="12" fillId="0" borderId="6" xfId="3" quotePrefix="1" applyNumberFormat="1" applyFont="1" applyBorder="1" applyAlignment="1">
      <alignment horizontal="right" vertical="center"/>
    </xf>
    <xf numFmtId="164" fontId="21" fillId="4" borderId="27" xfId="3" quotePrefix="1" applyNumberFormat="1" applyFont="1" applyFill="1" applyBorder="1" applyAlignment="1">
      <alignment horizontal="right" vertical="center"/>
    </xf>
    <xf numFmtId="0" fontId="10" fillId="0" borderId="7" xfId="3" applyFont="1" applyBorder="1" applyAlignment="1">
      <alignment horizontal="left" vertical="center"/>
    </xf>
    <xf numFmtId="164" fontId="10" fillId="0" borderId="14" xfId="3" quotePrefix="1" applyNumberFormat="1" applyFont="1" applyBorder="1" applyAlignment="1">
      <alignment horizontal="right" vertical="center"/>
    </xf>
    <xf numFmtId="164" fontId="12" fillId="0" borderId="14" xfId="5" quotePrefix="1" applyNumberFormat="1" applyFont="1" applyBorder="1" applyAlignment="1">
      <alignment horizontal="right" vertical="center"/>
    </xf>
    <xf numFmtId="167" fontId="10" fillId="0" borderId="15" xfId="3" quotePrefix="1" applyNumberFormat="1" applyFont="1" applyBorder="1" applyAlignment="1">
      <alignment horizontal="right" vertical="center"/>
    </xf>
    <xf numFmtId="165" fontId="10" fillId="0" borderId="39" xfId="3" quotePrefix="1" applyNumberFormat="1" applyFont="1" applyBorder="1" applyAlignment="1">
      <alignment horizontal="right" vertical="center"/>
    </xf>
    <xf numFmtId="165" fontId="12" fillId="0" borderId="39" xfId="3" quotePrefix="1" applyNumberFormat="1" applyFont="1" applyBorder="1" applyAlignment="1">
      <alignment horizontal="right" vertical="center"/>
    </xf>
    <xf numFmtId="166" fontId="10" fillId="0" borderId="40" xfId="3" quotePrefix="1" applyNumberFormat="1" applyFont="1" applyBorder="1" applyAlignment="1">
      <alignment horizontal="right" vertical="center"/>
    </xf>
    <xf numFmtId="170" fontId="25" fillId="6" borderId="20" xfId="5" quotePrefix="1" applyNumberFormat="1" applyFont="1" applyFill="1" applyBorder="1" applyAlignment="1">
      <alignment horizontal="right"/>
    </xf>
    <xf numFmtId="170" fontId="25" fillId="6" borderId="27" xfId="5" quotePrefix="1" applyNumberFormat="1" applyFont="1" applyFill="1" applyBorder="1" applyAlignment="1">
      <alignment horizontal="right"/>
    </xf>
    <xf numFmtId="166" fontId="25" fillId="6" borderId="28" xfId="4" quotePrefix="1" applyNumberFormat="1" applyFont="1" applyFill="1" applyBorder="1" applyAlignment="1">
      <alignment horizontal="right"/>
    </xf>
    <xf numFmtId="166" fontId="25" fillId="6" borderId="3" xfId="4" quotePrefix="1" applyNumberFormat="1" applyFont="1" applyFill="1" applyBorder="1" applyAlignment="1">
      <alignment horizontal="right"/>
    </xf>
    <xf numFmtId="170" fontId="21" fillId="4" borderId="3" xfId="5" quotePrefix="1" applyNumberFormat="1" applyFont="1" applyFill="1" applyBorder="1" applyAlignment="1">
      <alignment horizontal="right"/>
    </xf>
    <xf numFmtId="170" fontId="21" fillId="4" borderId="18" xfId="5" quotePrefix="1" applyNumberFormat="1" applyFont="1" applyFill="1" applyBorder="1" applyAlignment="1">
      <alignment horizontal="right"/>
    </xf>
    <xf numFmtId="166" fontId="21" fillId="4" borderId="28" xfId="3" quotePrefix="1" applyNumberFormat="1" applyFont="1" applyFill="1" applyBorder="1" applyAlignment="1">
      <alignment horizontal="right"/>
    </xf>
    <xf numFmtId="166" fontId="21" fillId="4" borderId="3" xfId="3" quotePrefix="1" applyNumberFormat="1" applyFont="1" applyFill="1" applyBorder="1" applyAlignment="1">
      <alignment horizontal="right"/>
    </xf>
    <xf numFmtId="164" fontId="10" fillId="0" borderId="0" xfId="3" quotePrefix="1" applyNumberFormat="1" applyFont="1" applyAlignment="1">
      <alignment horizontal="right" vertical="center"/>
    </xf>
    <xf numFmtId="164" fontId="12" fillId="0" borderId="0" xfId="5" quotePrefix="1" applyNumberFormat="1" applyFont="1" applyAlignment="1">
      <alignment horizontal="right" vertical="center"/>
    </xf>
    <xf numFmtId="167" fontId="10" fillId="0" borderId="0" xfId="3" quotePrefix="1" applyNumberFormat="1" applyFont="1" applyAlignment="1">
      <alignment horizontal="right" vertical="center"/>
    </xf>
    <xf numFmtId="0" fontId="23" fillId="5" borderId="13" xfId="3" applyFont="1" applyFill="1" applyBorder="1" applyAlignment="1">
      <alignment horizontal="left" vertical="center"/>
    </xf>
    <xf numFmtId="0" fontId="32" fillId="0" borderId="0" xfId="3" applyFont="1" applyAlignment="1">
      <alignment horizontal="right" wrapText="1"/>
    </xf>
    <xf numFmtId="0" fontId="33" fillId="0" borderId="10" xfId="3" applyFont="1" applyBorder="1" applyAlignment="1">
      <alignment horizontal="left"/>
    </xf>
    <xf numFmtId="0" fontId="7" fillId="0" borderId="35" xfId="0" applyFont="1" applyBorder="1"/>
    <xf numFmtId="0" fontId="7" fillId="0" borderId="4" xfId="0" applyFont="1" applyBorder="1"/>
    <xf numFmtId="181" fontId="14" fillId="2" borderId="14" xfId="3" quotePrefix="1" applyNumberFormat="1" applyFont="1" applyFill="1" applyBorder="1" applyAlignment="1">
      <alignment horizontal="center" vertical="center"/>
    </xf>
    <xf numFmtId="181" fontId="14" fillId="3" borderId="14" xfId="3" quotePrefix="1" applyNumberFormat="1" applyFont="1" applyFill="1" applyBorder="1" applyAlignment="1">
      <alignment horizontal="center" vertical="center"/>
    </xf>
    <xf numFmtId="0" fontId="16" fillId="0" borderId="16" xfId="3" applyFont="1" applyBorder="1" applyAlignment="1">
      <alignment horizontal="left" vertical="center" wrapText="1"/>
    </xf>
    <xf numFmtId="37" fontId="10" fillId="7" borderId="6" xfId="3" quotePrefix="1" applyNumberFormat="1" applyFont="1" applyFill="1" applyBorder="1" applyAlignment="1">
      <alignment horizontal="right"/>
    </xf>
    <xf numFmtId="37" fontId="10" fillId="7" borderId="12" xfId="3" quotePrefix="1" applyNumberFormat="1" applyFont="1" applyFill="1" applyBorder="1" applyAlignment="1">
      <alignment horizontal="right"/>
    </xf>
    <xf numFmtId="173" fontId="18" fillId="4" borderId="27" xfId="3" quotePrefix="1" applyNumberFormat="1" applyFont="1" applyFill="1" applyBorder="1" applyAlignment="1">
      <alignment horizontal="right" vertical="center"/>
    </xf>
    <xf numFmtId="0" fontId="18" fillId="4" borderId="18" xfId="3" applyFont="1" applyFill="1" applyBorder="1" applyAlignment="1">
      <alignment horizontal="left" vertical="center" wrapText="1" indent="1"/>
    </xf>
    <xf numFmtId="166" fontId="18" fillId="4" borderId="3" xfId="6" quotePrefix="1" applyNumberFormat="1" applyFont="1" applyFill="1" applyBorder="1" applyAlignment="1">
      <alignment horizontal="right" vertical="center"/>
    </xf>
    <xf numFmtId="0" fontId="2" fillId="0" borderId="0" xfId="3" applyAlignment="1">
      <alignment wrapText="1"/>
    </xf>
    <xf numFmtId="0" fontId="10" fillId="0" borderId="41" xfId="3" applyFont="1" applyBorder="1" applyAlignment="1">
      <alignment horizontal="left" wrapText="1"/>
    </xf>
    <xf numFmtId="0" fontId="10" fillId="0" borderId="34" xfId="3" applyFont="1" applyBorder="1" applyAlignment="1">
      <alignment horizontal="right" wrapText="1"/>
    </xf>
    <xf numFmtId="0" fontId="10" fillId="0" borderId="24" xfId="3" applyFont="1" applyBorder="1" applyAlignment="1">
      <alignment horizontal="right" wrapText="1"/>
    </xf>
    <xf numFmtId="0" fontId="13" fillId="5" borderId="13" xfId="3" applyFont="1" applyFill="1" applyBorder="1" applyAlignment="1">
      <alignment horizontal="left" vertical="top"/>
    </xf>
    <xf numFmtId="0" fontId="13" fillId="5" borderId="24" xfId="3" applyFont="1" applyFill="1" applyBorder="1" applyAlignment="1">
      <alignment horizontal="left" vertical="top"/>
    </xf>
    <xf numFmtId="0" fontId="15" fillId="0" borderId="0" xfId="3" applyFont="1" applyAlignment="1">
      <alignment horizontal="left" wrapText="1"/>
    </xf>
    <xf numFmtId="0" fontId="15" fillId="0" borderId="0" xfId="3" applyFont="1" applyAlignment="1">
      <alignment horizontal="right" wrapText="1"/>
    </xf>
    <xf numFmtId="0" fontId="35" fillId="0" borderId="35" xfId="3" applyFont="1" applyBorder="1" applyAlignment="1">
      <alignment wrapText="1"/>
    </xf>
    <xf numFmtId="0" fontId="35" fillId="0" borderId="4" xfId="3" applyFont="1" applyBorder="1" applyAlignment="1">
      <alignment wrapText="1"/>
    </xf>
    <xf numFmtId="0" fontId="35" fillId="0" borderId="4" xfId="3" applyFont="1" applyBorder="1" applyAlignment="1">
      <alignment horizontal="left" wrapText="1"/>
    </xf>
    <xf numFmtId="37" fontId="17" fillId="0" borderId="6" xfId="3" quotePrefix="1" applyNumberFormat="1" applyFont="1" applyBorder="1" applyAlignment="1">
      <alignment horizontal="right"/>
    </xf>
    <xf numFmtId="37" fontId="10" fillId="7" borderId="43" xfId="3" quotePrefix="1" applyNumberFormat="1" applyFont="1" applyFill="1" applyBorder="1" applyAlignment="1">
      <alignment horizontal="left"/>
    </xf>
    <xf numFmtId="166" fontId="18" fillId="4" borderId="28" xfId="6" quotePrefix="1" applyNumberFormat="1" applyFont="1" applyFill="1" applyBorder="1" applyAlignment="1">
      <alignment horizontal="right" vertical="center"/>
    </xf>
    <xf numFmtId="166" fontId="25" fillId="6" borderId="3" xfId="3" quotePrefix="1" applyNumberFormat="1" applyFont="1" applyFill="1" applyBorder="1" applyAlignment="1">
      <alignment horizontal="right" vertical="center"/>
    </xf>
    <xf numFmtId="0" fontId="10" fillId="0" borderId="18" xfId="3" applyFont="1" applyBorder="1" applyAlignment="1">
      <alignment horizontal="left" wrapText="1"/>
    </xf>
    <xf numFmtId="173" fontId="10" fillId="7" borderId="27" xfId="3" quotePrefix="1" applyNumberFormat="1" applyFont="1" applyFill="1" applyBorder="1" applyAlignment="1">
      <alignment horizontal="right" vertical="center"/>
    </xf>
    <xf numFmtId="173" fontId="17" fillId="0" borderId="27" xfId="5" applyNumberFormat="1" applyFont="1" applyBorder="1" applyAlignment="1">
      <alignment horizontal="right" vertical="center"/>
    </xf>
    <xf numFmtId="166" fontId="10" fillId="7" borderId="28" xfId="3" quotePrefix="1" applyNumberFormat="1" applyFont="1" applyFill="1" applyBorder="1" applyAlignment="1">
      <alignment horizontal="right" vertical="center"/>
    </xf>
    <xf numFmtId="166" fontId="10" fillId="7" borderId="3" xfId="3" quotePrefix="1" applyNumberFormat="1" applyFont="1" applyFill="1" applyBorder="1" applyAlignment="1">
      <alignment horizontal="right" vertical="center"/>
    </xf>
    <xf numFmtId="0" fontId="36" fillId="0" borderId="13" xfId="3" applyFont="1" applyBorder="1" applyAlignment="1">
      <alignment horizontal="left" wrapText="1"/>
    </xf>
    <xf numFmtId="173" fontId="36" fillId="0" borderId="23" xfId="3" quotePrefix="1" applyNumberFormat="1" applyFont="1" applyBorder="1" applyAlignment="1">
      <alignment horizontal="right" vertical="center"/>
    </xf>
    <xf numFmtId="166" fontId="36" fillId="0" borderId="24" xfId="6" quotePrefix="1" applyNumberFormat="1" applyFont="1" applyFill="1" applyBorder="1" applyAlignment="1">
      <alignment horizontal="right" vertical="center"/>
    </xf>
    <xf numFmtId="0" fontId="13" fillId="5" borderId="33" xfId="3" applyFont="1" applyFill="1" applyBorder="1" applyAlignment="1">
      <alignment horizontal="left" vertical="top"/>
    </xf>
    <xf numFmtId="0" fontId="13" fillId="5" borderId="32" xfId="3" applyFont="1" applyFill="1" applyBorder="1" applyAlignment="1">
      <alignment horizontal="left" vertical="top"/>
    </xf>
    <xf numFmtId="0" fontId="7" fillId="0" borderId="2" xfId="0" applyFont="1" applyBorder="1" applyAlignment="1">
      <alignment horizontal="left" vertical="center"/>
    </xf>
    <xf numFmtId="0" fontId="4" fillId="0" borderId="35" xfId="3" applyFont="1" applyBorder="1" applyAlignment="1">
      <alignment wrapText="1"/>
    </xf>
    <xf numFmtId="173" fontId="10" fillId="7" borderId="23" xfId="3" quotePrefix="1" applyNumberFormat="1" applyFont="1" applyFill="1" applyBorder="1" applyAlignment="1">
      <alignment horizontal="right"/>
    </xf>
    <xf numFmtId="173" fontId="17" fillId="0" borderId="23" xfId="0" quotePrefix="1" applyNumberFormat="1" applyFont="1" applyBorder="1" applyAlignment="1">
      <alignment horizontal="right"/>
    </xf>
    <xf numFmtId="166" fontId="10" fillId="7" borderId="45" xfId="3" quotePrefix="1" applyNumberFormat="1" applyFont="1" applyFill="1" applyBorder="1" applyAlignment="1">
      <alignment horizontal="right"/>
    </xf>
    <xf numFmtId="166" fontId="10" fillId="7" borderId="24" xfId="3" quotePrefix="1" applyNumberFormat="1" applyFont="1" applyFill="1" applyBorder="1" applyAlignment="1">
      <alignment horizontal="right"/>
    </xf>
    <xf numFmtId="0" fontId="18" fillId="4" borderId="18" xfId="4" applyFont="1" applyFill="1" applyBorder="1" applyAlignment="1">
      <alignment horizontal="left" vertical="center"/>
    </xf>
    <xf numFmtId="166" fontId="18" fillId="4" borderId="28" xfId="4" quotePrefix="1" applyNumberFormat="1" applyFont="1" applyFill="1" applyBorder="1" applyAlignment="1">
      <alignment horizontal="right" vertical="center"/>
    </xf>
    <xf numFmtId="166" fontId="18" fillId="4" borderId="3" xfId="4" quotePrefix="1" applyNumberFormat="1" applyFont="1" applyFill="1" applyBorder="1" applyAlignment="1">
      <alignment horizontal="right" vertical="center"/>
    </xf>
    <xf numFmtId="173" fontId="25" fillId="6" borderId="8" xfId="3" quotePrefix="1" applyNumberFormat="1" applyFont="1" applyFill="1" applyBorder="1" applyAlignment="1">
      <alignment horizontal="right" vertical="center"/>
    </xf>
    <xf numFmtId="0" fontId="18" fillId="4" borderId="18" xfId="4" applyFont="1" applyFill="1" applyBorder="1" applyAlignment="1">
      <alignment horizontal="left" vertical="center" indent="2"/>
    </xf>
    <xf numFmtId="173" fontId="38" fillId="4" borderId="28" xfId="5" quotePrefix="1" applyNumberFormat="1" applyFont="1" applyFill="1" applyBorder="1" applyAlignment="1">
      <alignment horizontal="right" vertical="center"/>
    </xf>
    <xf numFmtId="173" fontId="38" fillId="4" borderId="20" xfId="5" quotePrefix="1" applyNumberFormat="1" applyFont="1" applyFill="1" applyBorder="1" applyAlignment="1">
      <alignment horizontal="right" vertical="center"/>
    </xf>
    <xf numFmtId="166" fontId="38" fillId="4" borderId="28" xfId="4" quotePrefix="1" applyNumberFormat="1" applyFont="1" applyFill="1" applyBorder="1" applyAlignment="1">
      <alignment horizontal="right" vertical="center"/>
    </xf>
    <xf numFmtId="166" fontId="38" fillId="4" borderId="3" xfId="4" quotePrefix="1" applyNumberFormat="1" applyFont="1" applyFill="1" applyBorder="1" applyAlignment="1">
      <alignment horizontal="right" vertical="center"/>
    </xf>
    <xf numFmtId="173" fontId="18" fillId="4" borderId="28" xfId="5" quotePrefix="1" applyNumberFormat="1" applyFont="1" applyFill="1" applyBorder="1" applyAlignment="1">
      <alignment horizontal="right" vertical="center"/>
    </xf>
    <xf numFmtId="182" fontId="18" fillId="4" borderId="18" xfId="3" quotePrefix="1" applyNumberFormat="1" applyFont="1" applyFill="1" applyBorder="1" applyAlignment="1">
      <alignment horizontal="right" vertical="center"/>
    </xf>
    <xf numFmtId="0" fontId="30" fillId="0" borderId="18" xfId="3" applyFont="1" applyBorder="1" applyAlignment="1">
      <alignment horizontal="left" vertical="center"/>
    </xf>
    <xf numFmtId="173" fontId="30" fillId="0" borderId="27" xfId="3" quotePrefix="1" applyNumberFormat="1" applyFont="1" applyBorder="1" applyAlignment="1">
      <alignment horizontal="right" vertical="center"/>
    </xf>
    <xf numFmtId="173" fontId="39" fillId="0" borderId="2" xfId="3" quotePrefix="1" applyNumberFormat="1" applyFont="1" applyBorder="1" applyAlignment="1">
      <alignment horizontal="right" vertical="center"/>
    </xf>
    <xf numFmtId="166" fontId="30" fillId="0" borderId="28" xfId="6" quotePrefix="1" applyNumberFormat="1" applyFont="1" applyFill="1" applyBorder="1" applyAlignment="1">
      <alignment horizontal="right" vertical="center"/>
    </xf>
    <xf numFmtId="166" fontId="30" fillId="0" borderId="3" xfId="6" quotePrefix="1" applyNumberFormat="1" applyFont="1" applyFill="1" applyBorder="1" applyAlignment="1">
      <alignment horizontal="right" vertical="center"/>
    </xf>
    <xf numFmtId="0" fontId="16" fillId="0" borderId="18" xfId="3" applyFont="1" applyBorder="1" applyAlignment="1">
      <alignment horizontal="left" vertical="center"/>
    </xf>
    <xf numFmtId="173" fontId="10" fillId="7" borderId="8" xfId="5" applyNumberFormat="1" applyFont="1" applyFill="1" applyBorder="1" applyAlignment="1">
      <alignment horizontal="right" vertical="center"/>
    </xf>
    <xf numFmtId="173" fontId="17" fillId="0" borderId="8" xfId="5" applyNumberFormat="1" applyFont="1" applyBorder="1" applyAlignment="1">
      <alignment horizontal="right" vertical="center"/>
    </xf>
    <xf numFmtId="166" fontId="10" fillId="7" borderId="8" xfId="3" quotePrefix="1" applyNumberFormat="1" applyFont="1" applyFill="1" applyBorder="1" applyAlignment="1">
      <alignment horizontal="right" vertical="center"/>
    </xf>
    <xf numFmtId="0" fontId="18" fillId="4" borderId="18" xfId="4" applyFont="1" applyFill="1" applyBorder="1" applyAlignment="1">
      <alignment vertical="center"/>
    </xf>
    <xf numFmtId="0" fontId="10" fillId="0" borderId="18" xfId="3" applyFont="1" applyBorder="1" applyAlignment="1">
      <alignment horizontal="left"/>
    </xf>
    <xf numFmtId="173" fontId="10" fillId="7" borderId="27" xfId="5" applyNumberFormat="1" applyFont="1" applyFill="1" applyBorder="1" applyAlignment="1">
      <alignment horizontal="right" vertical="center"/>
    </xf>
    <xf numFmtId="0" fontId="16" fillId="0" borderId="8" xfId="3" applyFont="1" applyBorder="1" applyAlignment="1">
      <alignment horizontal="left" vertical="center"/>
    </xf>
    <xf numFmtId="0" fontId="18" fillId="4" borderId="18" xfId="3" applyFont="1" applyFill="1" applyBorder="1" applyAlignment="1">
      <alignment horizontal="left" vertical="center" indent="1"/>
    </xf>
    <xf numFmtId="0" fontId="13" fillId="0" borderId="0" xfId="4" applyFont="1" applyAlignment="1">
      <alignment wrapText="1"/>
    </xf>
    <xf numFmtId="173" fontId="12" fillId="0" borderId="27" xfId="5" applyNumberFormat="1" applyFont="1" applyBorder="1" applyAlignment="1">
      <alignment horizontal="right" vertical="center"/>
    </xf>
    <xf numFmtId="166" fontId="10" fillId="0" borderId="3" xfId="4" quotePrefix="1" applyNumberFormat="1" applyFont="1" applyBorder="1" applyAlignment="1">
      <alignment horizontal="right" vertical="center"/>
    </xf>
    <xf numFmtId="0" fontId="10" fillId="0" borderId="18" xfId="3" applyFont="1" applyBorder="1" applyAlignment="1">
      <alignment horizontal="left" vertical="center"/>
    </xf>
    <xf numFmtId="173" fontId="17" fillId="0" borderId="27" xfId="0" quotePrefix="1" applyNumberFormat="1" applyFont="1" applyBorder="1" applyAlignment="1">
      <alignment horizontal="right" vertical="center"/>
    </xf>
    <xf numFmtId="173" fontId="30" fillId="0" borderId="27" xfId="5" quotePrefix="1" applyNumberFormat="1" applyFont="1" applyBorder="1" applyAlignment="1">
      <alignment horizontal="right" vertical="center"/>
    </xf>
    <xf numFmtId="183" fontId="12" fillId="0" borderId="27" xfId="0" quotePrefix="1" applyNumberFormat="1" applyFont="1" applyBorder="1" applyAlignment="1">
      <alignment horizontal="right" vertical="center"/>
    </xf>
    <xf numFmtId="0" fontId="10" fillId="5" borderId="7" xfId="3" applyFont="1" applyFill="1" applyBorder="1" applyAlignment="1">
      <alignment horizontal="left" vertical="center"/>
    </xf>
    <xf numFmtId="184" fontId="40" fillId="0" borderId="23" xfId="5" quotePrefix="1" applyNumberFormat="1" applyFont="1" applyBorder="1" applyAlignment="1">
      <alignment horizontal="right" vertical="center"/>
    </xf>
    <xf numFmtId="0" fontId="41" fillId="0" borderId="0" xfId="3" applyFont="1" applyAlignment="1">
      <alignment horizontal="right" wrapText="1"/>
    </xf>
    <xf numFmtId="0" fontId="42" fillId="0" borderId="0" xfId="3" applyFont="1" applyAlignment="1">
      <alignment horizontal="right" wrapText="1"/>
    </xf>
    <xf numFmtId="0" fontId="43" fillId="0" borderId="0" xfId="0" applyFont="1"/>
    <xf numFmtId="0" fontId="13" fillId="0" borderId="0" xfId="4" applyFont="1" applyAlignment="1">
      <alignment horizontal="right" wrapText="1"/>
    </xf>
    <xf numFmtId="0" fontId="18" fillId="4" borderId="13" xfId="4" applyFont="1" applyFill="1" applyBorder="1" applyAlignment="1">
      <alignment horizontal="left" vertical="center"/>
    </xf>
    <xf numFmtId="173" fontId="18" fillId="4" borderId="27" xfId="5" applyNumberFormat="1" applyFont="1" applyFill="1" applyBorder="1" applyAlignment="1">
      <alignment horizontal="right" vertical="center"/>
    </xf>
    <xf numFmtId="0" fontId="3" fillId="0" borderId="0" xfId="4" applyFont="1" applyAlignment="1">
      <alignment horizontal="right" wrapText="1"/>
    </xf>
    <xf numFmtId="0" fontId="3" fillId="0" borderId="0" xfId="4" applyFont="1" applyAlignment="1">
      <alignment wrapText="1"/>
    </xf>
    <xf numFmtId="173" fontId="25" fillId="6" borderId="27" xfId="4" quotePrefix="1" applyNumberFormat="1" applyFont="1" applyFill="1" applyBorder="1" applyAlignment="1">
      <alignment horizontal="right" vertical="center"/>
    </xf>
    <xf numFmtId="166" fontId="25" fillId="6" borderId="28" xfId="7" quotePrefix="1" applyNumberFormat="1" applyFont="1" applyFill="1" applyBorder="1" applyAlignment="1">
      <alignment horizontal="right" vertical="center"/>
    </xf>
    <xf numFmtId="0" fontId="26" fillId="0" borderId="0" xfId="4" applyFont="1" applyAlignment="1">
      <alignment wrapText="1"/>
    </xf>
    <xf numFmtId="170" fontId="18" fillId="4" borderId="27" xfId="4" quotePrefix="1" applyNumberFormat="1" applyFont="1" applyFill="1" applyBorder="1" applyAlignment="1">
      <alignment horizontal="right" vertical="center"/>
    </xf>
    <xf numFmtId="166" fontId="18" fillId="4" borderId="28" xfId="7" quotePrefix="1" applyNumberFormat="1" applyFont="1" applyFill="1" applyBorder="1" applyAlignment="1">
      <alignment horizontal="right" vertical="center"/>
    </xf>
    <xf numFmtId="179" fontId="18" fillId="4" borderId="27" xfId="5" quotePrefix="1" applyNumberFormat="1" applyFont="1" applyFill="1" applyBorder="1" applyAlignment="1">
      <alignment horizontal="right" vertical="center"/>
    </xf>
    <xf numFmtId="170" fontId="25" fillId="6" borderId="27" xfId="4" quotePrefix="1" applyNumberFormat="1" applyFont="1" applyFill="1" applyBorder="1" applyAlignment="1">
      <alignment horizontal="right" vertical="center"/>
    </xf>
    <xf numFmtId="0" fontId="10" fillId="0" borderId="16" xfId="4" applyFont="1" applyBorder="1" applyAlignment="1">
      <alignment horizontal="left" vertical="center"/>
    </xf>
    <xf numFmtId="173" fontId="10" fillId="0" borderId="6" xfId="5" applyNumberFormat="1" applyFont="1" applyBorder="1" applyAlignment="1">
      <alignment horizontal="right" vertical="center"/>
    </xf>
    <xf numFmtId="173" fontId="12" fillId="0" borderId="6" xfId="5" applyNumberFormat="1" applyFont="1" applyBorder="1" applyAlignment="1">
      <alignment horizontal="right" vertical="center"/>
    </xf>
    <xf numFmtId="185" fontId="10" fillId="0" borderId="30" xfId="4" quotePrefix="1" applyNumberFormat="1" applyFont="1" applyBorder="1" applyAlignment="1">
      <alignment horizontal="right" vertical="center"/>
    </xf>
    <xf numFmtId="0" fontId="16" fillId="0" borderId="16" xfId="4" applyFont="1" applyBorder="1" applyAlignment="1">
      <alignment horizontal="left" vertical="center"/>
    </xf>
    <xf numFmtId="0" fontId="18" fillId="4" borderId="18" xfId="4" applyFont="1" applyFill="1" applyBorder="1" applyAlignment="1">
      <alignment horizontal="left" vertical="center" wrapText="1" indent="1"/>
    </xf>
    <xf numFmtId="0" fontId="18" fillId="4" borderId="18" xfId="4" applyFont="1" applyFill="1" applyBorder="1" applyAlignment="1">
      <alignment horizontal="left" vertical="center" wrapText="1"/>
    </xf>
    <xf numFmtId="164" fontId="18" fillId="4" borderId="27" xfId="7" quotePrefix="1" applyNumberFormat="1" applyFont="1" applyFill="1" applyBorder="1" applyAlignment="1">
      <alignment horizontal="right" vertical="center"/>
    </xf>
    <xf numFmtId="167" fontId="18" fillId="4" borderId="28" xfId="3" quotePrefix="1" applyNumberFormat="1" applyFont="1" applyFill="1" applyBorder="1" applyAlignment="1">
      <alignment horizontal="right" vertical="center"/>
    </xf>
    <xf numFmtId="186" fontId="18" fillId="4" borderId="3" xfId="3" quotePrefix="1" applyNumberFormat="1" applyFont="1" applyFill="1" applyBorder="1" applyAlignment="1">
      <alignment horizontal="right" vertical="center"/>
    </xf>
    <xf numFmtId="187" fontId="18" fillId="4" borderId="28" xfId="2" quotePrefix="1" applyNumberFormat="1" applyFont="1" applyFill="1" applyBorder="1" applyAlignment="1">
      <alignment horizontal="right" vertical="center"/>
    </xf>
    <xf numFmtId="0" fontId="16" fillId="0" borderId="38" xfId="3" applyFont="1" applyBorder="1" applyAlignment="1">
      <alignment horizontal="left" vertical="center"/>
    </xf>
    <xf numFmtId="165" fontId="10" fillId="0" borderId="46" xfId="3" quotePrefix="1" applyNumberFormat="1" applyFont="1" applyBorder="1" applyAlignment="1">
      <alignment horizontal="right" vertical="center"/>
    </xf>
    <xf numFmtId="165" fontId="12" fillId="0" borderId="47" xfId="3" quotePrefix="1" applyNumberFormat="1" applyFont="1" applyBorder="1" applyAlignment="1">
      <alignment horizontal="right" vertical="center"/>
    </xf>
    <xf numFmtId="166" fontId="10" fillId="0" borderId="48" xfId="3" quotePrefix="1" applyNumberFormat="1" applyFont="1" applyBorder="1" applyAlignment="1">
      <alignment horizontal="right" vertical="center"/>
    </xf>
    <xf numFmtId="170" fontId="18" fillId="4" borderId="3" xfId="5" quotePrefix="1" applyNumberFormat="1" applyFont="1" applyFill="1" applyBorder="1" applyAlignment="1">
      <alignment horizontal="right"/>
    </xf>
    <xf numFmtId="170" fontId="18" fillId="4" borderId="18" xfId="5" quotePrefix="1" applyNumberFormat="1" applyFont="1" applyFill="1" applyBorder="1" applyAlignment="1">
      <alignment horizontal="right"/>
    </xf>
    <xf numFmtId="166" fontId="18" fillId="4" borderId="28" xfId="3" quotePrefix="1" applyNumberFormat="1" applyFont="1" applyFill="1" applyBorder="1" applyAlignment="1">
      <alignment horizontal="right"/>
    </xf>
    <xf numFmtId="166" fontId="18" fillId="4" borderId="3" xfId="3" quotePrefix="1" applyNumberFormat="1" applyFont="1" applyFill="1" applyBorder="1" applyAlignment="1">
      <alignment horizontal="right"/>
    </xf>
    <xf numFmtId="0" fontId="25" fillId="6" borderId="9" xfId="3" applyFont="1" applyFill="1" applyBorder="1" applyAlignment="1">
      <alignment horizontal="left" vertical="center"/>
    </xf>
    <xf numFmtId="170" fontId="25" fillId="6" borderId="49" xfId="4" quotePrefix="1" applyNumberFormat="1" applyFont="1" applyFill="1" applyBorder="1" applyAlignment="1">
      <alignment horizontal="right" vertical="center"/>
    </xf>
    <xf numFmtId="166" fontId="25" fillId="6" borderId="50" xfId="7" quotePrefix="1" applyNumberFormat="1" applyFont="1" applyFill="1" applyBorder="1" applyAlignment="1">
      <alignment horizontal="right" vertical="center"/>
    </xf>
    <xf numFmtId="0" fontId="10" fillId="0" borderId="7" xfId="4" applyFont="1" applyBorder="1" applyAlignment="1">
      <alignment horizontal="left" vertical="center"/>
    </xf>
    <xf numFmtId="173" fontId="10" fillId="0" borderId="0" xfId="5" quotePrefix="1" applyNumberFormat="1" applyFont="1" applyAlignment="1">
      <alignment horizontal="right" vertical="center"/>
    </xf>
    <xf numFmtId="173" fontId="17" fillId="0" borderId="0" xfId="5" quotePrefix="1" applyNumberFormat="1" applyFont="1" applyAlignment="1">
      <alignment horizontal="right" vertical="center"/>
    </xf>
    <xf numFmtId="166" fontId="3" fillId="0" borderId="12" xfId="4" quotePrefix="1" applyNumberFormat="1" applyFont="1" applyBorder="1" applyAlignment="1">
      <alignment horizontal="right" vertical="center"/>
    </xf>
    <xf numFmtId="0" fontId="3" fillId="0" borderId="0" xfId="4" applyFont="1" applyAlignment="1">
      <alignment horizontal="left" wrapText="1"/>
    </xf>
    <xf numFmtId="0" fontId="32" fillId="0" borderId="0" xfId="4" applyFont="1" applyAlignment="1">
      <alignment horizontal="right" wrapText="1"/>
    </xf>
    <xf numFmtId="0" fontId="20" fillId="0" borderId="0" xfId="4" applyFont="1" applyAlignment="1">
      <alignment horizontal="right" wrapText="1"/>
    </xf>
    <xf numFmtId="0" fontId="41" fillId="0" borderId="0" xfId="4" applyFont="1" applyAlignment="1">
      <alignment horizontal="right" wrapText="1"/>
    </xf>
    <xf numFmtId="0" fontId="42" fillId="0" borderId="0" xfId="4" applyFont="1" applyAlignment="1">
      <alignment horizontal="right" wrapText="1"/>
    </xf>
    <xf numFmtId="0" fontId="20" fillId="0" borderId="0" xfId="4" applyFont="1" applyAlignment="1">
      <alignment wrapText="1"/>
    </xf>
    <xf numFmtId="0" fontId="20" fillId="0" borderId="0" xfId="4" applyFont="1" applyAlignment="1">
      <alignment horizontal="left" wrapText="1"/>
    </xf>
    <xf numFmtId="0" fontId="9" fillId="0" borderId="35" xfId="3" applyFont="1" applyBorder="1" applyAlignment="1">
      <alignment wrapText="1"/>
    </xf>
    <xf numFmtId="0" fontId="13" fillId="0" borderId="0" xfId="4" applyFont="1" applyAlignment="1">
      <alignment vertical="center" wrapText="1"/>
    </xf>
    <xf numFmtId="0" fontId="18" fillId="4" borderId="13" xfId="4" applyFont="1" applyFill="1" applyBorder="1" applyAlignment="1">
      <alignment vertical="center"/>
    </xf>
    <xf numFmtId="173" fontId="17" fillId="0" borderId="6" xfId="5" applyNumberFormat="1" applyFont="1" applyBorder="1" applyAlignment="1">
      <alignment horizontal="right" vertical="center"/>
    </xf>
    <xf numFmtId="172" fontId="18" fillId="4" borderId="3" xfId="3" quotePrefix="1" applyNumberFormat="1" applyFont="1" applyFill="1" applyBorder="1" applyAlignment="1">
      <alignment horizontal="right" vertical="center"/>
    </xf>
    <xf numFmtId="164" fontId="10" fillId="0" borderId="0" xfId="7" quotePrefix="1" applyNumberFormat="1" applyFont="1" applyFill="1" applyBorder="1" applyAlignment="1">
      <alignment horizontal="right" vertical="center"/>
    </xf>
    <xf numFmtId="164" fontId="17" fillId="0" borderId="0" xfId="7" quotePrefix="1" applyNumberFormat="1" applyFont="1" applyFill="1" applyBorder="1" applyAlignment="1">
      <alignment horizontal="right" vertical="center"/>
    </xf>
    <xf numFmtId="173" fontId="10" fillId="0" borderId="0" xfId="5" quotePrefix="1" applyNumberFormat="1" applyFont="1" applyAlignment="1">
      <alignment horizontal="right"/>
    </xf>
    <xf numFmtId="173" fontId="17" fillId="0" borderId="0" xfId="5" quotePrefix="1" applyNumberFormat="1" applyFont="1" applyAlignment="1">
      <alignment horizontal="right"/>
    </xf>
    <xf numFmtId="166" fontId="3" fillId="0" borderId="12" xfId="4" quotePrefix="1" applyNumberFormat="1" applyFont="1" applyBorder="1" applyAlignment="1">
      <alignment horizontal="right"/>
    </xf>
    <xf numFmtId="0" fontId="3" fillId="5" borderId="13" xfId="3" applyFont="1" applyFill="1" applyBorder="1" applyAlignment="1">
      <alignment horizontal="left" vertical="center"/>
    </xf>
    <xf numFmtId="0" fontId="3" fillId="5" borderId="33" xfId="3" applyFont="1" applyFill="1" applyBorder="1" applyAlignment="1">
      <alignment horizontal="left" vertical="center"/>
    </xf>
    <xf numFmtId="0" fontId="4" fillId="0" borderId="0" xfId="4" applyFont="1" applyAlignment="1">
      <alignment horizontal="center" wrapText="1"/>
    </xf>
    <xf numFmtId="165" fontId="14" fillId="2" borderId="6" xfId="3" quotePrefix="1" applyNumberFormat="1" applyFont="1" applyFill="1" applyBorder="1" applyAlignment="1">
      <alignment horizontal="center" vertical="center"/>
    </xf>
    <xf numFmtId="165" fontId="14" fillId="3" borderId="6" xfId="3" quotePrefix="1" applyNumberFormat="1" applyFont="1" applyFill="1" applyBorder="1" applyAlignment="1">
      <alignment horizontal="center" vertical="center"/>
    </xf>
    <xf numFmtId="0" fontId="14" fillId="2" borderId="12" xfId="3" quotePrefix="1" applyFont="1" applyFill="1" applyBorder="1" applyAlignment="1">
      <alignment horizontal="center" vertical="center" wrapText="1"/>
    </xf>
    <xf numFmtId="0" fontId="18" fillId="4" borderId="13" xfId="4" applyFont="1" applyFill="1" applyBorder="1" applyAlignment="1">
      <alignment horizontal="left" vertical="center" indent="2"/>
    </xf>
    <xf numFmtId="0" fontId="18" fillId="4" borderId="18" xfId="4" applyFont="1" applyFill="1" applyBorder="1" applyAlignment="1">
      <alignment horizontal="left" vertical="center" indent="3"/>
    </xf>
    <xf numFmtId="170" fontId="18" fillId="4" borderId="28" xfId="4" quotePrefix="1" applyNumberFormat="1" applyFont="1" applyFill="1" applyBorder="1" applyAlignment="1">
      <alignment horizontal="right" vertical="center"/>
    </xf>
    <xf numFmtId="0" fontId="34" fillId="0" borderId="0" xfId="4" applyFont="1" applyAlignment="1">
      <alignment wrapText="1"/>
    </xf>
    <xf numFmtId="170" fontId="18" fillId="4" borderId="28" xfId="5" quotePrefix="1" applyNumberFormat="1" applyFont="1" applyFill="1" applyBorder="1" applyAlignment="1">
      <alignment horizontal="right" vertical="center"/>
    </xf>
    <xf numFmtId="173" fontId="25" fillId="6" borderId="28" xfId="4" quotePrefix="1" applyNumberFormat="1" applyFont="1" applyFill="1" applyBorder="1" applyAlignment="1">
      <alignment horizontal="right" vertical="center"/>
    </xf>
    <xf numFmtId="0" fontId="30" fillId="0" borderId="16" xfId="3" applyFont="1" applyBorder="1" applyAlignment="1">
      <alignment horizontal="left" vertical="center"/>
    </xf>
    <xf numFmtId="173" fontId="36" fillId="0" borderId="30" xfId="4" quotePrefix="1" applyNumberFormat="1" applyFont="1" applyBorder="1" applyAlignment="1">
      <alignment horizontal="right" vertical="center"/>
    </xf>
    <xf numFmtId="173" fontId="31" fillId="0" borderId="6" xfId="4" quotePrefix="1" applyNumberFormat="1" applyFont="1" applyBorder="1" applyAlignment="1">
      <alignment horizontal="right" vertical="center"/>
    </xf>
    <xf numFmtId="166" fontId="36" fillId="0" borderId="30" xfId="7" quotePrefix="1" applyNumberFormat="1" applyFont="1" applyFill="1" applyBorder="1" applyAlignment="1">
      <alignment horizontal="right" vertical="center"/>
    </xf>
    <xf numFmtId="173" fontId="10" fillId="0" borderId="30" xfId="5" applyNumberFormat="1" applyFont="1" applyBorder="1" applyAlignment="1">
      <alignment horizontal="right" vertical="center"/>
    </xf>
    <xf numFmtId="0" fontId="45" fillId="0" borderId="16" xfId="4" applyFont="1" applyBorder="1" applyAlignment="1">
      <alignment horizontal="left" vertical="center"/>
    </xf>
    <xf numFmtId="173" fontId="10" fillId="0" borderId="42" xfId="5" quotePrefix="1" applyNumberFormat="1" applyFont="1" applyBorder="1" applyAlignment="1">
      <alignment horizontal="right" vertical="center"/>
    </xf>
    <xf numFmtId="173" fontId="17" fillId="0" borderId="14" xfId="5" quotePrefix="1" applyNumberFormat="1" applyFont="1" applyBorder="1" applyAlignment="1">
      <alignment horizontal="right" vertical="center"/>
    </xf>
    <xf numFmtId="166" fontId="10" fillId="0" borderId="42" xfId="4" quotePrefix="1" applyNumberFormat="1" applyFont="1" applyBorder="1" applyAlignment="1">
      <alignment horizontal="right" vertical="center"/>
    </xf>
    <xf numFmtId="173" fontId="10" fillId="0" borderId="40" xfId="5" quotePrefix="1" applyNumberFormat="1" applyFont="1" applyBorder="1" applyAlignment="1">
      <alignment horizontal="right" vertical="center"/>
    </xf>
    <xf numFmtId="173" fontId="17" fillId="0" borderId="39" xfId="5" quotePrefix="1" applyNumberFormat="1" applyFont="1" applyBorder="1" applyAlignment="1">
      <alignment horizontal="right" vertical="center"/>
    </xf>
    <xf numFmtId="166" fontId="10" fillId="0" borderId="40" xfId="4" quotePrefix="1" applyNumberFormat="1" applyFont="1" applyBorder="1" applyAlignment="1">
      <alignment horizontal="right" vertical="center"/>
    </xf>
    <xf numFmtId="164" fontId="18" fillId="4" borderId="28" xfId="6" quotePrefix="1" applyNumberFormat="1" applyFont="1" applyFill="1" applyBorder="1" applyAlignment="1">
      <alignment horizontal="right" vertical="center"/>
    </xf>
    <xf numFmtId="164" fontId="18" fillId="4" borderId="27" xfId="6" quotePrefix="1" applyNumberFormat="1" applyFont="1" applyFill="1" applyBorder="1" applyAlignment="1">
      <alignment horizontal="right" vertical="center"/>
    </xf>
    <xf numFmtId="164" fontId="10" fillId="7" borderId="0" xfId="6" quotePrefix="1" applyNumberFormat="1" applyFont="1" applyFill="1" applyBorder="1" applyAlignment="1">
      <alignment horizontal="right" vertical="center"/>
    </xf>
    <xf numFmtId="164" fontId="17" fillId="0" borderId="0" xfId="6" quotePrefix="1" applyNumberFormat="1" applyFont="1" applyFill="1" applyBorder="1" applyAlignment="1">
      <alignment horizontal="right" vertical="center"/>
    </xf>
    <xf numFmtId="167" fontId="10" fillId="0" borderId="30" xfId="3" quotePrefix="1" applyNumberFormat="1" applyFont="1" applyBorder="1" applyAlignment="1">
      <alignment horizontal="right" vertical="center"/>
    </xf>
    <xf numFmtId="164" fontId="10" fillId="7" borderId="34" xfId="6" quotePrefix="1" applyNumberFormat="1" applyFont="1" applyFill="1" applyBorder="1" applyAlignment="1">
      <alignment horizontal="right" vertical="center"/>
    </xf>
    <xf numFmtId="164" fontId="17" fillId="0" borderId="34" xfId="6" quotePrefix="1" applyNumberFormat="1" applyFont="1" applyFill="1" applyBorder="1" applyAlignment="1">
      <alignment horizontal="right" vertical="center"/>
    </xf>
    <xf numFmtId="166" fontId="10" fillId="0" borderId="51" xfId="4" quotePrefix="1" applyNumberFormat="1" applyFont="1" applyBorder="1" applyAlignment="1">
      <alignment horizontal="right" vertical="center"/>
    </xf>
    <xf numFmtId="166" fontId="10" fillId="0" borderId="52" xfId="4" quotePrefix="1" applyNumberFormat="1" applyFont="1" applyBorder="1" applyAlignment="1">
      <alignment horizontal="right"/>
    </xf>
    <xf numFmtId="0" fontId="18" fillId="4" borderId="13" xfId="4" applyFont="1" applyFill="1" applyBorder="1" applyAlignment="1">
      <alignment horizontal="left" vertical="center" wrapText="1"/>
    </xf>
    <xf numFmtId="173" fontId="18" fillId="4" borderId="27" xfId="4" quotePrefix="1" applyNumberFormat="1" applyFont="1" applyFill="1" applyBorder="1" applyAlignment="1">
      <alignment horizontal="right" vertical="center"/>
    </xf>
    <xf numFmtId="173" fontId="18" fillId="4" borderId="20" xfId="5" quotePrefix="1" applyNumberFormat="1" applyFont="1" applyFill="1" applyBorder="1" applyAlignment="1">
      <alignment horizontal="right" vertical="center"/>
    </xf>
    <xf numFmtId="173" fontId="25" fillId="6" borderId="20" xfId="4" quotePrefix="1" applyNumberFormat="1" applyFont="1" applyFill="1" applyBorder="1" applyAlignment="1">
      <alignment horizontal="right" vertical="center"/>
    </xf>
    <xf numFmtId="179" fontId="18" fillId="4" borderId="20" xfId="3" quotePrefix="1" applyNumberFormat="1" applyFont="1" applyFill="1" applyBorder="1" applyAlignment="1">
      <alignment horizontal="right" vertical="center"/>
    </xf>
    <xf numFmtId="179" fontId="18" fillId="4" borderId="20" xfId="5" quotePrefix="1" applyNumberFormat="1" applyFont="1" applyFill="1" applyBorder="1" applyAlignment="1">
      <alignment horizontal="right" vertical="center"/>
    </xf>
    <xf numFmtId="170" fontId="18" fillId="4" borderId="20" xfId="5" quotePrefix="1" applyNumberFormat="1" applyFont="1" applyFill="1" applyBorder="1" applyAlignment="1">
      <alignment horizontal="right" vertical="center"/>
    </xf>
    <xf numFmtId="0" fontId="10" fillId="0" borderId="33" xfId="3" applyFont="1" applyBorder="1" applyAlignment="1">
      <alignment horizontal="left" vertical="center"/>
    </xf>
    <xf numFmtId="173" fontId="36" fillId="0" borderId="33" xfId="4" quotePrefix="1" applyNumberFormat="1" applyFont="1" applyBorder="1" applyAlignment="1">
      <alignment horizontal="right" vertical="center"/>
    </xf>
    <xf numFmtId="173" fontId="31" fillId="0" borderId="33" xfId="4" quotePrefix="1" applyNumberFormat="1" applyFont="1" applyBorder="1" applyAlignment="1">
      <alignment horizontal="right" vertical="center"/>
    </xf>
    <xf numFmtId="166" fontId="36" fillId="0" borderId="33" xfId="7" quotePrefix="1" applyNumberFormat="1" applyFont="1" applyFill="1" applyBorder="1" applyAlignment="1">
      <alignment horizontal="right" vertical="center"/>
    </xf>
    <xf numFmtId="173" fontId="17" fillId="0" borderId="31" xfId="5" applyNumberFormat="1" applyFont="1" applyBorder="1" applyAlignment="1">
      <alignment horizontal="right" vertical="center"/>
    </xf>
    <xf numFmtId="188" fontId="10" fillId="0" borderId="30" xfId="4" quotePrefix="1" applyNumberFormat="1" applyFont="1" applyBorder="1" applyAlignment="1">
      <alignment horizontal="right" vertical="center"/>
    </xf>
    <xf numFmtId="172" fontId="18" fillId="4" borderId="28" xfId="2" quotePrefix="1" applyNumberFormat="1" applyFont="1" applyFill="1" applyBorder="1" applyAlignment="1">
      <alignment horizontal="right" vertical="center"/>
    </xf>
    <xf numFmtId="172" fontId="18" fillId="4" borderId="28" xfId="4" quotePrefix="1" applyNumberFormat="1" applyFont="1" applyFill="1" applyBorder="1" applyAlignment="1">
      <alignment horizontal="right" vertical="center"/>
    </xf>
    <xf numFmtId="0" fontId="36" fillId="0" borderId="16" xfId="3" applyFont="1" applyBorder="1" applyAlignment="1">
      <alignment horizontal="left" vertical="center"/>
    </xf>
    <xf numFmtId="173" fontId="10" fillId="0" borderId="14" xfId="5" quotePrefix="1" applyNumberFormat="1" applyFont="1" applyBorder="1" applyAlignment="1">
      <alignment horizontal="right" vertical="center"/>
    </xf>
    <xf numFmtId="166" fontId="10" fillId="0" borderId="14" xfId="4" quotePrefix="1" applyNumberFormat="1" applyFont="1" applyBorder="1" applyAlignment="1">
      <alignment horizontal="right" vertical="center"/>
    </xf>
    <xf numFmtId="173" fontId="10" fillId="0" borderId="39" xfId="5" quotePrefix="1" applyNumberFormat="1" applyFont="1" applyBorder="1" applyAlignment="1">
      <alignment horizontal="right" vertical="center"/>
    </xf>
    <xf numFmtId="166" fontId="10" fillId="0" borderId="39" xfId="4" quotePrefix="1" applyNumberFormat="1" applyFont="1" applyBorder="1" applyAlignment="1">
      <alignment horizontal="right" vertical="center"/>
    </xf>
    <xf numFmtId="164" fontId="18" fillId="4" borderId="20" xfId="7" quotePrefix="1" applyNumberFormat="1" applyFont="1" applyFill="1" applyBorder="1" applyAlignment="1">
      <alignment horizontal="right" vertical="center"/>
    </xf>
    <xf numFmtId="164" fontId="10" fillId="0" borderId="14" xfId="7" quotePrefix="1" applyNumberFormat="1" applyFont="1" applyFill="1" applyBorder="1" applyAlignment="1">
      <alignment horizontal="right" vertical="center"/>
    </xf>
    <xf numFmtId="164" fontId="17" fillId="0" borderId="53" xfId="7" quotePrefix="1" applyNumberFormat="1" applyFont="1" applyFill="1" applyBorder="1" applyAlignment="1">
      <alignment horizontal="right" vertical="center"/>
    </xf>
    <xf numFmtId="167" fontId="10" fillId="0" borderId="42" xfId="3" quotePrefix="1" applyNumberFormat="1" applyFont="1" applyBorder="1" applyAlignment="1">
      <alignment horizontal="right" vertical="center"/>
    </xf>
    <xf numFmtId="0" fontId="24" fillId="0" borderId="38" xfId="3" applyFont="1" applyBorder="1" applyAlignment="1">
      <alignment horizontal="left"/>
    </xf>
    <xf numFmtId="173" fontId="18" fillId="4" borderId="20" xfId="4" quotePrefix="1" applyNumberFormat="1" applyFont="1" applyFill="1" applyBorder="1" applyAlignment="1">
      <alignment horizontal="right" vertical="center"/>
    </xf>
    <xf numFmtId="0" fontId="30" fillId="0" borderId="0" xfId="4" applyFont="1" applyAlignment="1">
      <alignment wrapText="1"/>
    </xf>
    <xf numFmtId="0" fontId="10" fillId="0" borderId="0" xfId="4" applyFont="1" applyAlignment="1">
      <alignment wrapText="1"/>
    </xf>
    <xf numFmtId="0" fontId="24" fillId="5" borderId="13" xfId="3" applyFont="1" applyFill="1" applyBorder="1" applyAlignment="1">
      <alignment horizontal="left" vertical="top"/>
    </xf>
    <xf numFmtId="0" fontId="24" fillId="5" borderId="33" xfId="3" applyFont="1" applyFill="1" applyBorder="1" applyAlignment="1">
      <alignment horizontal="left" vertical="top"/>
    </xf>
    <xf numFmtId="166" fontId="10" fillId="0" borderId="8" xfId="4" quotePrefix="1" applyNumberFormat="1" applyFont="1" applyBorder="1" applyAlignment="1">
      <alignment horizontal="right"/>
    </xf>
    <xf numFmtId="0" fontId="24" fillId="0" borderId="0" xfId="3" applyFont="1" applyAlignment="1">
      <alignment wrapText="1"/>
    </xf>
    <xf numFmtId="0" fontId="24" fillId="0" borderId="16" xfId="3" applyFont="1" applyBorder="1" applyAlignment="1">
      <alignment horizontal="left"/>
    </xf>
    <xf numFmtId="165" fontId="14" fillId="2" borderId="23" xfId="3" quotePrefix="1" applyNumberFormat="1" applyFont="1" applyFill="1" applyBorder="1" applyAlignment="1">
      <alignment horizontal="center" vertical="center"/>
    </xf>
    <xf numFmtId="165" fontId="14" fillId="3" borderId="23" xfId="3" quotePrefix="1" applyNumberFormat="1" applyFont="1" applyFill="1" applyBorder="1" applyAlignment="1">
      <alignment horizontal="center" vertical="center"/>
    </xf>
    <xf numFmtId="0" fontId="14" fillId="2" borderId="24" xfId="3" quotePrefix="1" applyFont="1" applyFill="1" applyBorder="1" applyAlignment="1">
      <alignment horizontal="center" vertical="center" wrapText="1"/>
    </xf>
    <xf numFmtId="173" fontId="10" fillId="0" borderId="14" xfId="5" applyNumberFormat="1" applyFont="1" applyBorder="1" applyAlignment="1">
      <alignment horizontal="right" vertical="center"/>
    </xf>
    <xf numFmtId="173" fontId="17" fillId="0" borderId="14" xfId="5" applyNumberFormat="1" applyFont="1" applyBorder="1" applyAlignment="1">
      <alignment horizontal="right" vertical="center"/>
    </xf>
    <xf numFmtId="185" fontId="10" fillId="0" borderId="42" xfId="4" quotePrefix="1" applyNumberFormat="1" applyFont="1" applyBorder="1" applyAlignment="1">
      <alignment horizontal="right" vertical="center"/>
    </xf>
    <xf numFmtId="0" fontId="10" fillId="0" borderId="13" xfId="4" applyFont="1" applyBorder="1" applyAlignment="1">
      <alignment horizontal="left" vertical="center"/>
    </xf>
    <xf numFmtId="0" fontId="3" fillId="0" borderId="34" xfId="4" applyFont="1" applyBorder="1" applyAlignment="1">
      <alignment horizontal="right" vertical="center" wrapText="1"/>
    </xf>
    <xf numFmtId="166" fontId="10" fillId="0" borderId="45" xfId="4" quotePrefix="1" applyNumberFormat="1" applyFont="1" applyBorder="1" applyAlignment="1">
      <alignment horizontal="right" vertical="center"/>
    </xf>
    <xf numFmtId="173" fontId="10" fillId="0" borderId="54" xfId="5" quotePrefix="1" applyNumberFormat="1" applyFont="1" applyBorder="1" applyAlignment="1">
      <alignment horizontal="right" vertical="center"/>
    </xf>
    <xf numFmtId="173" fontId="17" fillId="0" borderId="55" xfId="5" quotePrefix="1" applyNumberFormat="1" applyFont="1" applyBorder="1" applyAlignment="1">
      <alignment horizontal="right" vertical="center"/>
    </xf>
    <xf numFmtId="166" fontId="10" fillId="0" borderId="44" xfId="4" quotePrefix="1" applyNumberFormat="1" applyFont="1" applyBorder="1" applyAlignment="1">
      <alignment horizontal="right" vertical="center"/>
    </xf>
    <xf numFmtId="0" fontId="10" fillId="0" borderId="13" xfId="3" applyFont="1" applyBorder="1" applyAlignment="1">
      <alignment horizontal="left" vertical="center"/>
    </xf>
    <xf numFmtId="164" fontId="10" fillId="0" borderId="23" xfId="7" quotePrefix="1" applyNumberFormat="1" applyFont="1" applyFill="1" applyBorder="1" applyAlignment="1">
      <alignment horizontal="right" vertical="center"/>
    </xf>
    <xf numFmtId="164" fontId="17" fillId="0" borderId="32" xfId="7" quotePrefix="1" applyNumberFormat="1" applyFont="1" applyFill="1" applyBorder="1" applyAlignment="1">
      <alignment horizontal="right" vertical="center"/>
    </xf>
    <xf numFmtId="167" fontId="10" fillId="0" borderId="45" xfId="3" quotePrefix="1" applyNumberFormat="1" applyFont="1" applyBorder="1" applyAlignment="1">
      <alignment horizontal="right" vertical="center"/>
    </xf>
    <xf numFmtId="0" fontId="7" fillId="0" borderId="2" xfId="0" applyFont="1" applyBorder="1" applyAlignment="1">
      <alignment vertical="center"/>
    </xf>
    <xf numFmtId="0" fontId="7" fillId="0" borderId="3" xfId="0" applyFont="1" applyBorder="1" applyAlignment="1">
      <alignment vertical="center"/>
    </xf>
    <xf numFmtId="0" fontId="46" fillId="0" borderId="0" xfId="3" applyFont="1" applyAlignment="1">
      <alignment horizontal="center" wrapText="1"/>
    </xf>
    <xf numFmtId="0" fontId="47" fillId="0" borderId="0" xfId="3" applyFont="1" applyAlignment="1">
      <alignment wrapText="1"/>
    </xf>
    <xf numFmtId="0" fontId="48" fillId="0" borderId="8" xfId="3" applyFont="1" applyBorder="1" applyAlignment="1">
      <alignment horizontal="left"/>
    </xf>
    <xf numFmtId="0" fontId="48" fillId="0" borderId="5" xfId="3" applyFont="1" applyBorder="1" applyAlignment="1">
      <alignment horizontal="left"/>
    </xf>
    <xf numFmtId="0" fontId="48" fillId="0" borderId="10" xfId="3" applyFont="1" applyBorder="1" applyAlignment="1">
      <alignment horizontal="left"/>
    </xf>
    <xf numFmtId="0" fontId="24" fillId="0" borderId="10" xfId="3" applyFont="1" applyBorder="1" applyAlignment="1">
      <alignment horizontal="left"/>
    </xf>
    <xf numFmtId="0" fontId="25" fillId="3" borderId="56" xfId="3" applyFont="1" applyFill="1" applyBorder="1" applyAlignment="1">
      <alignment horizontal="center" vertical="center"/>
    </xf>
    <xf numFmtId="0" fontId="25" fillId="3" borderId="35" xfId="3" applyFont="1" applyFill="1" applyBorder="1" applyAlignment="1">
      <alignment horizontal="center" vertical="center"/>
    </xf>
    <xf numFmtId="0" fontId="25" fillId="3" borderId="4" xfId="3" applyFont="1" applyFill="1" applyBorder="1" applyAlignment="1">
      <alignment horizontal="center" vertical="center"/>
    </xf>
    <xf numFmtId="181" fontId="27" fillId="0" borderId="0" xfId="3" quotePrefix="1" applyNumberFormat="1" applyFont="1" applyAlignment="1">
      <alignment horizontal="center"/>
    </xf>
    <xf numFmtId="0" fontId="10" fillId="0" borderId="0" xfId="3" applyFont="1" applyAlignment="1">
      <alignment wrapText="1"/>
    </xf>
    <xf numFmtId="0" fontId="10" fillId="0" borderId="41" xfId="3" applyFont="1" applyBorder="1" applyAlignment="1">
      <alignment horizontal="left" vertical="center"/>
    </xf>
    <xf numFmtId="0" fontId="25" fillId="3" borderId="41" xfId="3" applyFont="1" applyFill="1" applyBorder="1" applyAlignment="1">
      <alignment horizontal="center" vertical="center"/>
    </xf>
    <xf numFmtId="0" fontId="25" fillId="3" borderId="34" xfId="3" applyFont="1" applyFill="1" applyBorder="1" applyAlignment="1">
      <alignment horizontal="center" vertical="center"/>
    </xf>
    <xf numFmtId="0" fontId="25" fillId="3" borderId="24" xfId="3" applyFont="1" applyFill="1" applyBorder="1" applyAlignment="1">
      <alignment horizontal="center" vertical="center"/>
    </xf>
    <xf numFmtId="0" fontId="10" fillId="0" borderId="34" xfId="3" applyFont="1" applyBorder="1" applyAlignment="1">
      <alignment horizontal="left" vertical="center"/>
    </xf>
    <xf numFmtId="0" fontId="16" fillId="0" borderId="33" xfId="3" applyFont="1" applyBorder="1" applyAlignment="1">
      <alignment horizontal="left" vertical="center"/>
    </xf>
    <xf numFmtId="0" fontId="14" fillId="2" borderId="57" xfId="3" applyFont="1" applyFill="1" applyBorder="1" applyAlignment="1">
      <alignment horizontal="center" vertical="center"/>
    </xf>
    <xf numFmtId="0" fontId="10" fillId="0" borderId="58" xfId="3" applyFont="1" applyBorder="1" applyAlignment="1">
      <alignment horizontal="center" vertical="center"/>
    </xf>
    <xf numFmtId="0" fontId="14" fillId="2" borderId="58" xfId="3" applyFont="1" applyFill="1" applyBorder="1" applyAlignment="1">
      <alignment horizontal="center" vertical="center"/>
    </xf>
    <xf numFmtId="0" fontId="14" fillId="2" borderId="58" xfId="3" applyFont="1" applyFill="1" applyBorder="1" applyAlignment="1">
      <alignment horizontal="center" vertical="center" wrapText="1"/>
    </xf>
    <xf numFmtId="0" fontId="25" fillId="2" borderId="53" xfId="3" applyFont="1" applyFill="1" applyBorder="1" applyAlignment="1">
      <alignment horizontal="center" vertical="center"/>
    </xf>
    <xf numFmtId="0" fontId="10" fillId="0" borderId="23" xfId="3" applyFont="1" applyBorder="1" applyAlignment="1">
      <alignment horizontal="center" vertical="center"/>
    </xf>
    <xf numFmtId="0" fontId="14" fillId="2" borderId="59" xfId="3" applyFont="1" applyFill="1" applyBorder="1" applyAlignment="1">
      <alignment horizontal="center" vertical="center"/>
    </xf>
    <xf numFmtId="0" fontId="10" fillId="0" borderId="60" xfId="3" applyFont="1" applyBorder="1" applyAlignment="1">
      <alignment horizontal="center" vertical="center"/>
    </xf>
    <xf numFmtId="0" fontId="14" fillId="2" borderId="60" xfId="3" applyFont="1" applyFill="1" applyBorder="1" applyAlignment="1">
      <alignment horizontal="center" vertical="center"/>
    </xf>
    <xf numFmtId="0" fontId="14" fillId="2" borderId="60" xfId="3" applyFont="1" applyFill="1" applyBorder="1" applyAlignment="1">
      <alignment horizontal="center" vertical="center" wrapText="1"/>
    </xf>
    <xf numFmtId="0" fontId="25" fillId="2" borderId="26" xfId="3" applyFont="1" applyFill="1" applyBorder="1" applyAlignment="1">
      <alignment horizontal="center" vertical="center"/>
    </xf>
    <xf numFmtId="181" fontId="12" fillId="4" borderId="18" xfId="3" applyNumberFormat="1" applyFont="1" applyFill="1" applyBorder="1" applyAlignment="1">
      <alignment horizontal="left" vertical="center"/>
    </xf>
    <xf numFmtId="37" fontId="12" fillId="4" borderId="18" xfId="1" applyNumberFormat="1" applyFont="1" applyFill="1" applyBorder="1" applyAlignment="1">
      <alignment horizontal="right"/>
    </xf>
    <xf numFmtId="37" fontId="12" fillId="0" borderId="8" xfId="3" applyNumberFormat="1" applyFont="1" applyBorder="1" applyAlignment="1">
      <alignment horizontal="right"/>
    </xf>
    <xf numFmtId="37" fontId="12" fillId="0" borderId="18" xfId="3" applyNumberFormat="1" applyFont="1" applyBorder="1" applyAlignment="1">
      <alignment horizontal="right"/>
    </xf>
    <xf numFmtId="37" fontId="39" fillId="4" borderId="18" xfId="1" applyNumberFormat="1" applyFont="1" applyFill="1" applyBorder="1" applyAlignment="1">
      <alignment horizontal="right"/>
    </xf>
    <xf numFmtId="37" fontId="39" fillId="4" borderId="8" xfId="1" applyNumberFormat="1" applyFont="1" applyFill="1" applyBorder="1" applyAlignment="1">
      <alignment horizontal="right"/>
    </xf>
    <xf numFmtId="181" fontId="21" fillId="4" borderId="18" xfId="3" applyNumberFormat="1" applyFont="1" applyFill="1" applyBorder="1" applyAlignment="1">
      <alignment horizontal="left" vertical="center"/>
    </xf>
    <xf numFmtId="0" fontId="21" fillId="0" borderId="2" xfId="3" applyFont="1" applyBorder="1" applyAlignment="1">
      <alignment horizontal="left" vertical="center"/>
    </xf>
    <xf numFmtId="37" fontId="18" fillId="4" borderId="18" xfId="1" applyNumberFormat="1" applyFont="1" applyFill="1" applyBorder="1" applyAlignment="1">
      <alignment horizontal="right"/>
    </xf>
    <xf numFmtId="37" fontId="18" fillId="0" borderId="8" xfId="1" applyNumberFormat="1" applyFont="1" applyFill="1" applyBorder="1" applyAlignment="1">
      <alignment horizontal="right"/>
    </xf>
    <xf numFmtId="37" fontId="18" fillId="0" borderId="18" xfId="1" applyNumberFormat="1" applyFont="1" applyFill="1" applyBorder="1" applyAlignment="1">
      <alignment horizontal="right"/>
    </xf>
    <xf numFmtId="37" fontId="38" fillId="4" borderId="18" xfId="1" applyNumberFormat="1" applyFont="1" applyFill="1" applyBorder="1" applyAlignment="1">
      <alignment horizontal="right"/>
    </xf>
    <xf numFmtId="37" fontId="38" fillId="4" borderId="8" xfId="1" applyNumberFormat="1" applyFont="1" applyFill="1" applyBorder="1" applyAlignment="1">
      <alignment horizontal="right"/>
    </xf>
    <xf numFmtId="0" fontId="10" fillId="0" borderId="2" xfId="3" applyFont="1" applyBorder="1" applyAlignment="1">
      <alignment horizontal="left" vertical="top"/>
    </xf>
    <xf numFmtId="181" fontId="21" fillId="0" borderId="7" xfId="3" applyNumberFormat="1" applyFont="1" applyBorder="1" applyAlignment="1">
      <alignment horizontal="left" vertical="center"/>
    </xf>
    <xf numFmtId="0" fontId="10" fillId="0" borderId="0" xfId="3" applyFont="1" applyAlignment="1">
      <alignment horizontal="left" vertical="top"/>
    </xf>
    <xf numFmtId="37" fontId="18" fillId="0" borderId="35" xfId="1" applyNumberFormat="1" applyFont="1" applyFill="1" applyBorder="1" applyAlignment="1">
      <alignment horizontal="right"/>
    </xf>
    <xf numFmtId="37" fontId="38" fillId="0" borderId="35" xfId="1" applyNumberFormat="1" applyFont="1" applyFill="1" applyBorder="1" applyAlignment="1">
      <alignment horizontal="right"/>
    </xf>
    <xf numFmtId="37" fontId="18" fillId="0" borderId="0" xfId="1" applyNumberFormat="1" applyFont="1" applyFill="1" applyBorder="1" applyAlignment="1">
      <alignment horizontal="right"/>
    </xf>
    <xf numFmtId="37" fontId="38" fillId="0" borderId="4" xfId="1" applyNumberFormat="1" applyFont="1" applyFill="1" applyBorder="1" applyAlignment="1">
      <alignment horizontal="right"/>
    </xf>
    <xf numFmtId="0" fontId="10" fillId="0" borderId="7" xfId="3" applyFont="1" applyBorder="1" applyAlignment="1">
      <alignment horizontal="left" vertical="top"/>
    </xf>
    <xf numFmtId="0" fontId="25" fillId="2" borderId="61" xfId="3" applyFont="1" applyFill="1" applyBorder="1" applyAlignment="1">
      <alignment horizontal="center" vertical="center"/>
    </xf>
    <xf numFmtId="0" fontId="10" fillId="0" borderId="18" xfId="3" applyFont="1" applyBorder="1" applyAlignment="1">
      <alignment horizontal="center" vertical="center"/>
    </xf>
    <xf numFmtId="0" fontId="10" fillId="0" borderId="0" xfId="3" applyFont="1" applyAlignment="1">
      <alignment vertical="center" wrapText="1"/>
    </xf>
    <xf numFmtId="0" fontId="21" fillId="0" borderId="0" xfId="3" applyFont="1" applyAlignment="1">
      <alignment horizontal="left" vertical="center"/>
    </xf>
    <xf numFmtId="0" fontId="21" fillId="0" borderId="7" xfId="3" applyFont="1" applyBorder="1" applyAlignment="1">
      <alignment horizontal="left" vertical="center"/>
    </xf>
    <xf numFmtId="0" fontId="21" fillId="0" borderId="0" xfId="3" applyFont="1" applyAlignment="1">
      <alignment horizontal="center" vertical="center"/>
    </xf>
    <xf numFmtId="0" fontId="12" fillId="0" borderId="18" xfId="3" applyFont="1" applyBorder="1" applyAlignment="1">
      <alignment horizontal="left" vertical="center"/>
    </xf>
    <xf numFmtId="0" fontId="21" fillId="0" borderId="18" xfId="3" applyFont="1" applyBorder="1" applyAlignment="1">
      <alignment horizontal="left" vertical="center"/>
    </xf>
    <xf numFmtId="190" fontId="18" fillId="0" borderId="18" xfId="1" applyNumberFormat="1" applyFont="1" applyFill="1" applyBorder="1" applyAlignment="1">
      <alignment horizontal="right"/>
    </xf>
    <xf numFmtId="0" fontId="21" fillId="0" borderId="16" xfId="3" applyFont="1" applyBorder="1" applyAlignment="1">
      <alignment horizontal="center" vertical="center"/>
    </xf>
    <xf numFmtId="0" fontId="21" fillId="0" borderId="10" xfId="3" applyFont="1" applyBorder="1" applyAlignment="1">
      <alignment horizontal="center" vertical="center"/>
    </xf>
    <xf numFmtId="0" fontId="21" fillId="0" borderId="7" xfId="3" applyFont="1" applyBorder="1" applyAlignment="1">
      <alignment horizontal="center" vertical="center"/>
    </xf>
    <xf numFmtId="0" fontId="14" fillId="2" borderId="62" xfId="3" applyFont="1" applyFill="1" applyBorder="1" applyAlignment="1">
      <alignment horizontal="center" vertical="center" wrapText="1"/>
    </xf>
    <xf numFmtId="0" fontId="14" fillId="2" borderId="63" xfId="3" applyFont="1" applyFill="1" applyBorder="1" applyAlignment="1">
      <alignment horizontal="center" vertical="center" wrapText="1"/>
    </xf>
    <xf numFmtId="0" fontId="10" fillId="0" borderId="63" xfId="3" applyFont="1" applyBorder="1" applyAlignment="1">
      <alignment horizontal="center" vertical="center"/>
    </xf>
    <xf numFmtId="0" fontId="10" fillId="0" borderId="34" xfId="3" applyFont="1" applyBorder="1" applyAlignment="1">
      <alignment horizontal="center" vertical="center"/>
    </xf>
    <xf numFmtId="0" fontId="10" fillId="0" borderId="2" xfId="3" applyFont="1" applyBorder="1" applyAlignment="1">
      <alignment horizontal="center" vertical="center"/>
    </xf>
    <xf numFmtId="0" fontId="50" fillId="0" borderId="3" xfId="3" applyFont="1" applyBorder="1" applyAlignment="1">
      <alignment horizontal="center" vertical="center"/>
    </xf>
    <xf numFmtId="10" fontId="12" fillId="4" borderId="2" xfId="2" applyNumberFormat="1" applyFont="1" applyFill="1" applyBorder="1" applyAlignment="1">
      <alignment horizontal="right"/>
    </xf>
    <xf numFmtId="37" fontId="12" fillId="4" borderId="19" xfId="1" applyNumberFormat="1" applyFont="1" applyFill="1" applyBorder="1" applyAlignment="1">
      <alignment horizontal="right"/>
    </xf>
    <xf numFmtId="37" fontId="12" fillId="4" borderId="2" xfId="1" applyNumberFormat="1" applyFont="1" applyFill="1" applyBorder="1" applyAlignment="1">
      <alignment horizontal="right"/>
    </xf>
    <xf numFmtId="37" fontId="12" fillId="4" borderId="20" xfId="1" applyNumberFormat="1" applyFont="1" applyFill="1" applyBorder="1" applyAlignment="1">
      <alignment horizontal="right"/>
    </xf>
    <xf numFmtId="37" fontId="12" fillId="0" borderId="0" xfId="3" applyNumberFormat="1" applyFont="1" applyAlignment="1">
      <alignment horizontal="right"/>
    </xf>
    <xf numFmtId="10" fontId="12" fillId="4" borderId="19" xfId="2" applyNumberFormat="1" applyFont="1" applyFill="1" applyBorder="1" applyAlignment="1">
      <alignment horizontal="right"/>
    </xf>
    <xf numFmtId="10" fontId="12" fillId="4" borderId="20" xfId="2" applyNumberFormat="1" applyFont="1" applyFill="1" applyBorder="1" applyAlignment="1">
      <alignment horizontal="right"/>
    </xf>
    <xf numFmtId="0" fontId="21" fillId="0" borderId="9" xfId="3" applyFont="1" applyBorder="1" applyAlignment="1">
      <alignment horizontal="center" vertical="center"/>
    </xf>
    <xf numFmtId="0" fontId="51" fillId="0" borderId="10" xfId="3" applyFont="1" applyBorder="1" applyAlignment="1">
      <alignment horizontal="center" vertical="center"/>
    </xf>
    <xf numFmtId="37" fontId="18" fillId="4" borderId="19" xfId="3" applyNumberFormat="1" applyFont="1" applyFill="1" applyBorder="1" applyAlignment="1">
      <alignment horizontal="right"/>
    </xf>
    <xf numFmtId="37" fontId="18" fillId="4" borderId="2" xfId="3" applyNumberFormat="1" applyFont="1" applyFill="1" applyBorder="1" applyAlignment="1">
      <alignment horizontal="right"/>
    </xf>
    <xf numFmtId="37" fontId="18" fillId="4" borderId="3" xfId="3" applyNumberFormat="1" applyFont="1" applyFill="1" applyBorder="1" applyAlignment="1">
      <alignment horizontal="right"/>
    </xf>
    <xf numFmtId="37" fontId="18" fillId="0" borderId="18" xfId="3" applyNumberFormat="1" applyFont="1" applyBorder="1" applyAlignment="1">
      <alignment horizontal="right"/>
    </xf>
    <xf numFmtId="0" fontId="18" fillId="0" borderId="18" xfId="3" applyFont="1" applyBorder="1" applyAlignment="1">
      <alignment horizontal="right"/>
    </xf>
    <xf numFmtId="10" fontId="18" fillId="4" borderId="19" xfId="2" applyNumberFormat="1" applyFont="1" applyFill="1" applyBorder="1" applyAlignment="1">
      <alignment horizontal="right"/>
    </xf>
    <xf numFmtId="10" fontId="18" fillId="4" borderId="2" xfId="2" applyNumberFormat="1" applyFont="1" applyFill="1" applyBorder="1" applyAlignment="1">
      <alignment horizontal="right"/>
    </xf>
    <xf numFmtId="10" fontId="18" fillId="4" borderId="3" xfId="2" applyNumberFormat="1" applyFont="1" applyFill="1" applyBorder="1" applyAlignment="1">
      <alignment horizontal="right"/>
    </xf>
    <xf numFmtId="0" fontId="24" fillId="5" borderId="18" xfId="3" applyFont="1" applyFill="1" applyBorder="1" applyAlignment="1">
      <alignment horizontal="left" vertical="top"/>
    </xf>
    <xf numFmtId="0" fontId="52" fillId="0" borderId="4" xfId="3" applyFont="1" applyBorder="1" applyAlignment="1">
      <alignment wrapText="1"/>
    </xf>
    <xf numFmtId="0" fontId="52" fillId="0" borderId="35" xfId="3" applyFont="1" applyBorder="1" applyAlignment="1">
      <alignment wrapText="1"/>
    </xf>
    <xf numFmtId="0" fontId="53" fillId="0" borderId="0" xfId="3" applyFont="1" applyAlignment="1">
      <alignment horizontal="center" wrapText="1"/>
    </xf>
    <xf numFmtId="37" fontId="10" fillId="0" borderId="6" xfId="3" applyNumberFormat="1" applyFont="1" applyBorder="1" applyAlignment="1">
      <alignment horizontal="right" wrapText="1"/>
    </xf>
    <xf numFmtId="37" fontId="17" fillId="0" borderId="6" xfId="3" applyNumberFormat="1" applyFont="1" applyBorder="1" applyAlignment="1">
      <alignment horizontal="right" wrapText="1"/>
    </xf>
    <xf numFmtId="37" fontId="10" fillId="0" borderId="17" xfId="3" quotePrefix="1" applyNumberFormat="1" applyFont="1" applyBorder="1" applyAlignment="1">
      <alignment horizontal="right"/>
    </xf>
    <xf numFmtId="191" fontId="18" fillId="4" borderId="27" xfId="3" quotePrefix="1" applyNumberFormat="1" applyFont="1" applyFill="1" applyBorder="1" applyAlignment="1">
      <alignment horizontal="right" vertical="center"/>
    </xf>
    <xf numFmtId="176" fontId="18" fillId="4" borderId="27" xfId="3" quotePrefix="1" applyNumberFormat="1" applyFont="1" applyFill="1" applyBorder="1" applyAlignment="1">
      <alignment horizontal="right" vertical="center"/>
    </xf>
    <xf numFmtId="192" fontId="25" fillId="6" borderId="27" xfId="3" quotePrefix="1" applyNumberFormat="1" applyFont="1" applyFill="1" applyBorder="1" applyAlignment="1">
      <alignment horizontal="right" vertical="center"/>
    </xf>
    <xf numFmtId="194" fontId="25" fillId="6" borderId="27" xfId="8" quotePrefix="1" applyNumberFormat="1" applyFont="1" applyFill="1" applyBorder="1" applyAlignment="1">
      <alignment horizontal="right" vertical="center"/>
    </xf>
    <xf numFmtId="0" fontId="34" fillId="0" borderId="0" xfId="3" applyFont="1" applyAlignment="1">
      <alignment wrapText="1"/>
    </xf>
    <xf numFmtId="0" fontId="10" fillId="0" borderId="6" xfId="3" applyFont="1" applyBorder="1" applyAlignment="1">
      <alignment horizontal="right" vertical="center"/>
    </xf>
    <xf numFmtId="195" fontId="17" fillId="0" borderId="6" xfId="3" applyNumberFormat="1" applyFont="1" applyBorder="1" applyAlignment="1" applyProtection="1">
      <alignment horizontal="right" vertical="center"/>
      <protection locked="0"/>
    </xf>
    <xf numFmtId="166" fontId="10" fillId="0" borderId="12" xfId="3" applyNumberFormat="1" applyFont="1" applyBorder="1" applyAlignment="1">
      <alignment horizontal="right" vertical="center"/>
    </xf>
    <xf numFmtId="37" fontId="10" fillId="0" borderId="6" xfId="3" applyNumberFormat="1" applyFont="1" applyBorder="1" applyAlignment="1">
      <alignment horizontal="right" vertical="center" wrapText="1"/>
    </xf>
    <xf numFmtId="196" fontId="17" fillId="0" borderId="6" xfId="3" applyNumberFormat="1" applyFont="1" applyBorder="1" applyAlignment="1">
      <alignment horizontal="right" vertical="center" wrapText="1"/>
    </xf>
    <xf numFmtId="37" fontId="10" fillId="0" borderId="17" xfId="3" quotePrefix="1" applyNumberFormat="1" applyFont="1" applyBorder="1" applyAlignment="1">
      <alignment horizontal="right" vertical="center"/>
    </xf>
    <xf numFmtId="196" fontId="10" fillId="0" borderId="6" xfId="3" applyNumberFormat="1" applyFont="1" applyBorder="1" applyAlignment="1">
      <alignment horizontal="right" vertical="center" wrapText="1"/>
    </xf>
    <xf numFmtId="166" fontId="10" fillId="0" borderId="17" xfId="3" applyNumberFormat="1" applyFont="1" applyBorder="1" applyAlignment="1">
      <alignment horizontal="right" vertical="center"/>
    </xf>
    <xf numFmtId="169" fontId="18" fillId="4" borderId="27" xfId="3" quotePrefix="1" applyNumberFormat="1" applyFont="1" applyFill="1" applyBorder="1" applyAlignment="1">
      <alignment horizontal="right" vertical="center"/>
    </xf>
    <xf numFmtId="196" fontId="10" fillId="0" borderId="6" xfId="3" applyNumberFormat="1" applyFont="1" applyBorder="1" applyAlignment="1">
      <alignment horizontal="right" vertical="center"/>
    </xf>
    <xf numFmtId="0" fontId="17" fillId="0" borderId="6" xfId="3" applyFont="1" applyBorder="1" applyAlignment="1" applyProtection="1">
      <alignment horizontal="right" vertical="center"/>
      <protection locked="0"/>
    </xf>
    <xf numFmtId="0" fontId="10" fillId="0" borderId="12" xfId="3" applyFont="1" applyBorder="1" applyAlignment="1">
      <alignment horizontal="right" vertical="center"/>
    </xf>
    <xf numFmtId="0" fontId="20" fillId="0" borderId="0" xfId="3" applyFont="1" applyAlignment="1">
      <alignment horizontal="left" wrapText="1"/>
    </xf>
    <xf numFmtId="0" fontId="8" fillId="0" borderId="35" xfId="3" applyFont="1" applyBorder="1" applyAlignment="1">
      <alignment horizontal="left"/>
    </xf>
    <xf numFmtId="0" fontId="24" fillId="0" borderId="16" xfId="3" applyFont="1" applyBorder="1" applyAlignment="1">
      <alignment horizontal="left" wrapText="1"/>
    </xf>
    <xf numFmtId="181" fontId="14" fillId="2" borderId="6" xfId="3" quotePrefix="1" applyNumberFormat="1" applyFont="1" applyFill="1" applyBorder="1" applyAlignment="1">
      <alignment horizontal="center" vertical="center"/>
    </xf>
    <xf numFmtId="0" fontId="25" fillId="6" borderId="13" xfId="3" applyFont="1" applyFill="1" applyBorder="1" applyAlignment="1">
      <alignment horizontal="left" vertical="center" wrapText="1"/>
    </xf>
    <xf numFmtId="0" fontId="18" fillId="4" borderId="18" xfId="9" applyFont="1" applyFill="1" applyBorder="1" applyAlignment="1">
      <alignment horizontal="left" vertical="center" wrapText="1" indent="2"/>
    </xf>
    <xf numFmtId="0" fontId="10" fillId="0" borderId="16" xfId="9" applyFont="1" applyBorder="1" applyAlignment="1">
      <alignment horizontal="left" vertical="center" wrapText="1"/>
    </xf>
    <xf numFmtId="173" fontId="10" fillId="0" borderId="6" xfId="3" quotePrefix="1" applyNumberFormat="1" applyFont="1" applyBorder="1" applyAlignment="1">
      <alignment horizontal="right" vertical="center"/>
    </xf>
    <xf numFmtId="185" fontId="10" fillId="0" borderId="30" xfId="3" quotePrefix="1" applyNumberFormat="1" applyFont="1" applyBorder="1" applyAlignment="1">
      <alignment horizontal="right" vertical="center"/>
    </xf>
    <xf numFmtId="172" fontId="18" fillId="4" borderId="27" xfId="3" quotePrefix="1" applyNumberFormat="1" applyFont="1" applyFill="1" applyBorder="1" applyAlignment="1">
      <alignment horizontal="right" vertical="center"/>
    </xf>
    <xf numFmtId="0" fontId="18" fillId="4" borderId="18" xfId="9" applyFont="1" applyFill="1" applyBorder="1" applyAlignment="1">
      <alignment horizontal="left" vertical="center" wrapText="1"/>
    </xf>
    <xf numFmtId="164" fontId="18" fillId="4" borderId="27" xfId="3" quotePrefix="1" applyNumberFormat="1" applyFont="1" applyFill="1" applyBorder="1" applyAlignment="1">
      <alignment horizontal="right" vertical="center"/>
    </xf>
    <xf numFmtId="0" fontId="10" fillId="0" borderId="13" xfId="9" applyFont="1" applyBorder="1" applyAlignment="1">
      <alignment horizontal="left" vertical="center" wrapText="1"/>
    </xf>
    <xf numFmtId="173" fontId="10" fillId="0" borderId="23" xfId="3" quotePrefix="1" applyNumberFormat="1" applyFont="1" applyBorder="1" applyAlignment="1">
      <alignment horizontal="right" vertical="center"/>
    </xf>
    <xf numFmtId="173" fontId="31" fillId="0" borderId="14" xfId="3" quotePrefix="1" applyNumberFormat="1" applyFont="1" applyBorder="1" applyAlignment="1">
      <alignment horizontal="right" vertical="center"/>
    </xf>
    <xf numFmtId="37" fontId="10" fillId="0" borderId="45" xfId="3" quotePrefix="1" applyNumberFormat="1" applyFont="1" applyBorder="1" applyAlignment="1">
      <alignment horizontal="right" vertical="center"/>
    </xf>
    <xf numFmtId="0" fontId="3" fillId="5" borderId="13" xfId="3" applyFont="1" applyFill="1" applyBorder="1" applyAlignment="1">
      <alignment horizontal="left" vertical="top"/>
    </xf>
    <xf numFmtId="0" fontId="3" fillId="5" borderId="33" xfId="3" applyFont="1" applyFill="1" applyBorder="1" applyAlignment="1">
      <alignment horizontal="left" vertical="top"/>
    </xf>
    <xf numFmtId="0" fontId="7" fillId="0" borderId="64" xfId="0" applyFont="1" applyBorder="1"/>
    <xf numFmtId="0" fontId="7" fillId="0" borderId="65" xfId="0" applyFont="1" applyBorder="1"/>
    <xf numFmtId="0" fontId="7" fillId="0" borderId="0" xfId="0" applyFont="1"/>
    <xf numFmtId="0" fontId="24" fillId="0" borderId="13" xfId="3" applyFont="1" applyBorder="1" applyAlignment="1">
      <alignment horizontal="left" wrapText="1"/>
    </xf>
    <xf numFmtId="0" fontId="55" fillId="0" borderId="0" xfId="0" applyFont="1"/>
    <xf numFmtId="0" fontId="16" fillId="0" borderId="7" xfId="0" applyFont="1" applyBorder="1" applyAlignment="1">
      <alignment vertical="center"/>
    </xf>
    <xf numFmtId="0" fontId="21" fillId="0" borderId="12" xfId="0" applyFont="1" applyBorder="1" applyAlignment="1">
      <alignment vertical="center"/>
    </xf>
    <xf numFmtId="0" fontId="21" fillId="0" borderId="10" xfId="0" applyFont="1" applyBorder="1" applyAlignment="1">
      <alignment vertical="center"/>
    </xf>
    <xf numFmtId="0" fontId="56" fillId="0" borderId="0" xfId="0" applyFont="1"/>
    <xf numFmtId="173" fontId="18" fillId="4" borderId="8" xfId="3" quotePrefix="1" applyNumberFormat="1" applyFont="1" applyFill="1" applyBorder="1" applyAlignment="1">
      <alignment horizontal="right" vertical="center"/>
    </xf>
    <xf numFmtId="0" fontId="18" fillId="4" borderId="1" xfId="3" applyFont="1" applyFill="1" applyBorder="1" applyAlignment="1">
      <alignment horizontal="left" vertical="center" wrapText="1"/>
    </xf>
    <xf numFmtId="173" fontId="18" fillId="4" borderId="3" xfId="5" quotePrefix="1" applyNumberFormat="1" applyFont="1" applyFill="1" applyBorder="1" applyAlignment="1">
      <alignment horizontal="right" vertical="center"/>
    </xf>
    <xf numFmtId="173" fontId="18" fillId="4" borderId="18" xfId="5" quotePrefix="1" applyNumberFormat="1" applyFont="1" applyFill="1" applyBorder="1" applyAlignment="1">
      <alignment horizontal="right" vertical="center"/>
    </xf>
    <xf numFmtId="164" fontId="18" fillId="4" borderId="3" xfId="6" quotePrefix="1" applyNumberFormat="1" applyFont="1" applyFill="1" applyBorder="1" applyAlignment="1">
      <alignment horizontal="right" vertical="center"/>
    </xf>
    <xf numFmtId="164" fontId="18" fillId="4" borderId="8" xfId="6" quotePrefix="1" applyNumberFormat="1" applyFont="1" applyFill="1" applyBorder="1" applyAlignment="1">
      <alignment horizontal="right" vertical="center"/>
    </xf>
    <xf numFmtId="164" fontId="10" fillId="7" borderId="12" xfId="6" quotePrefix="1" applyNumberFormat="1" applyFont="1" applyFill="1" applyBorder="1" applyAlignment="1">
      <alignment horizontal="right" vertical="center"/>
    </xf>
    <xf numFmtId="164" fontId="17" fillId="0" borderId="10" xfId="6" quotePrefix="1" applyNumberFormat="1" applyFont="1" applyFill="1" applyBorder="1" applyAlignment="1">
      <alignment horizontal="right" vertical="center"/>
    </xf>
    <xf numFmtId="167" fontId="10" fillId="0" borderId="10" xfId="3" quotePrefix="1" applyNumberFormat="1" applyFont="1" applyBorder="1" applyAlignment="1">
      <alignment horizontal="right" vertical="center"/>
    </xf>
    <xf numFmtId="170" fontId="18" fillId="4" borderId="27" xfId="3" quotePrefix="1" applyNumberFormat="1" applyFont="1" applyFill="1" applyBorder="1" applyAlignment="1">
      <alignment horizontal="right" vertical="center"/>
    </xf>
    <xf numFmtId="170" fontId="18" fillId="4" borderId="8" xfId="3" quotePrefix="1" applyNumberFormat="1" applyFont="1" applyFill="1" applyBorder="1" applyAlignment="1">
      <alignment horizontal="right" vertical="center"/>
    </xf>
    <xf numFmtId="43" fontId="17" fillId="0" borderId="10" xfId="1" quotePrefix="1" applyFont="1" applyFill="1" applyBorder="1" applyAlignment="1">
      <alignment horizontal="right" vertical="center"/>
    </xf>
    <xf numFmtId="170" fontId="25" fillId="6" borderId="8" xfId="3" quotePrefix="1" applyNumberFormat="1" applyFont="1" applyFill="1" applyBorder="1" applyAlignment="1">
      <alignment horizontal="right" vertical="center"/>
    </xf>
    <xf numFmtId="0" fontId="21" fillId="0" borderId="7" xfId="0" applyFont="1" applyBorder="1" applyAlignment="1">
      <alignment vertical="center"/>
    </xf>
    <xf numFmtId="0" fontId="37" fillId="0" borderId="0" xfId="0" applyFont="1"/>
    <xf numFmtId="175" fontId="18" fillId="4" borderId="3" xfId="5" quotePrefix="1" applyNumberFormat="1" applyFont="1" applyFill="1" applyBorder="1" applyAlignment="1">
      <alignment horizontal="right" vertical="center"/>
    </xf>
    <xf numFmtId="175" fontId="18" fillId="4" borderId="18" xfId="5" quotePrefix="1" applyNumberFormat="1" applyFont="1" applyFill="1" applyBorder="1" applyAlignment="1">
      <alignment horizontal="right" vertical="center"/>
    </xf>
    <xf numFmtId="0" fontId="25" fillId="6" borderId="1" xfId="3" applyFont="1" applyFill="1" applyBorder="1" applyAlignment="1">
      <alignment horizontal="left" vertical="center" wrapText="1"/>
    </xf>
    <xf numFmtId="201" fontId="25" fillId="6" borderId="28" xfId="6" quotePrefix="1" applyNumberFormat="1" applyFont="1" applyFill="1" applyBorder="1" applyAlignment="1">
      <alignment horizontal="right" vertical="center"/>
    </xf>
    <xf numFmtId="201" fontId="18" fillId="4" borderId="28" xfId="3" quotePrefix="1" applyNumberFormat="1" applyFont="1" applyFill="1" applyBorder="1" applyAlignment="1">
      <alignment horizontal="right" vertical="center"/>
    </xf>
    <xf numFmtId="0" fontId="18" fillId="4" borderId="1" xfId="3" applyFont="1" applyFill="1" applyBorder="1" applyAlignment="1">
      <alignment horizontal="left" vertical="center"/>
    </xf>
    <xf numFmtId="0" fontId="57" fillId="0" borderId="8" xfId="3" applyFont="1" applyBorder="1" applyAlignment="1">
      <alignment horizontal="left"/>
    </xf>
    <xf numFmtId="165" fontId="24" fillId="0" borderId="13" xfId="3" quotePrefix="1" applyNumberFormat="1" applyFont="1" applyBorder="1" applyAlignment="1">
      <alignment horizontal="left" wrapText="1"/>
    </xf>
    <xf numFmtId="0" fontId="58" fillId="0" borderId="0" xfId="0" applyFont="1"/>
    <xf numFmtId="0" fontId="16" fillId="0" borderId="7" xfId="3" applyFont="1" applyBorder="1" applyAlignment="1">
      <alignment horizontal="left" vertical="center" wrapText="1"/>
    </xf>
    <xf numFmtId="173" fontId="36" fillId="0" borderId="12" xfId="3" quotePrefix="1" applyNumberFormat="1" applyFont="1" applyBorder="1" applyAlignment="1">
      <alignment horizontal="right" vertical="center"/>
    </xf>
    <xf numFmtId="173" fontId="31" fillId="0" borderId="10" xfId="3" quotePrefix="1" applyNumberFormat="1" applyFont="1" applyBorder="1" applyAlignment="1">
      <alignment horizontal="right" vertical="center"/>
    </xf>
    <xf numFmtId="166" fontId="36" fillId="0" borderId="10" xfId="6" quotePrefix="1" applyNumberFormat="1" applyFont="1" applyFill="1" applyBorder="1" applyAlignment="1">
      <alignment horizontal="right" vertical="center"/>
    </xf>
    <xf numFmtId="173" fontId="25" fillId="6" borderId="27" xfId="5" quotePrefix="1" applyNumberFormat="1" applyFont="1" applyFill="1" applyBorder="1" applyAlignment="1">
      <alignment horizontal="right" vertical="center"/>
    </xf>
    <xf numFmtId="201" fontId="25" fillId="6" borderId="8" xfId="4" quotePrefix="1" applyNumberFormat="1" applyFont="1" applyFill="1" applyBorder="1" applyAlignment="1">
      <alignment horizontal="right" vertical="center"/>
    </xf>
    <xf numFmtId="201" fontId="18" fillId="4" borderId="28" xfId="4" quotePrefix="1" applyNumberFormat="1" applyFont="1" applyFill="1" applyBorder="1" applyAlignment="1">
      <alignment horizontal="right" vertical="center"/>
    </xf>
    <xf numFmtId="165" fontId="18" fillId="4" borderId="27" xfId="5" quotePrefix="1" applyNumberFormat="1" applyFont="1" applyFill="1" applyBorder="1" applyAlignment="1">
      <alignment horizontal="right" vertical="center"/>
    </xf>
    <xf numFmtId="0" fontId="18" fillId="0" borderId="7" xfId="3" applyFont="1" applyBorder="1" applyAlignment="1">
      <alignment horizontal="left" vertical="center" wrapText="1"/>
    </xf>
    <xf numFmtId="165" fontId="18" fillId="7" borderId="0" xfId="5" quotePrefix="1" applyNumberFormat="1" applyFont="1" applyFill="1" applyAlignment="1">
      <alignment horizontal="right" vertical="center"/>
    </xf>
    <xf numFmtId="165" fontId="39" fillId="7" borderId="0" xfId="5" quotePrefix="1" applyNumberFormat="1" applyFont="1" applyFill="1" applyAlignment="1">
      <alignment horizontal="right" vertical="center"/>
    </xf>
    <xf numFmtId="166" fontId="18" fillId="0" borderId="12" xfId="3" quotePrefix="1" applyNumberFormat="1" applyFont="1" applyBorder="1" applyAlignment="1">
      <alignment horizontal="right" vertical="center"/>
    </xf>
    <xf numFmtId="173" fontId="25" fillId="6" borderId="8" xfId="5" quotePrefix="1" applyNumberFormat="1" applyFont="1" applyFill="1" applyBorder="1" applyAlignment="1">
      <alignment horizontal="right" vertical="center"/>
    </xf>
    <xf numFmtId="187" fontId="18" fillId="4" borderId="8" xfId="5" quotePrefix="1" applyNumberFormat="1" applyFont="1" applyFill="1" applyBorder="1" applyAlignment="1">
      <alignment horizontal="right" vertical="center"/>
    </xf>
    <xf numFmtId="173" fontId="18" fillId="7" borderId="12" xfId="5" quotePrefix="1" applyNumberFormat="1" applyFont="1" applyFill="1" applyBorder="1" applyAlignment="1">
      <alignment horizontal="right" vertical="center"/>
    </xf>
    <xf numFmtId="173" fontId="31" fillId="0" borderId="10" xfId="5" quotePrefix="1" applyNumberFormat="1" applyFont="1" applyBorder="1" applyAlignment="1">
      <alignment horizontal="right" vertical="center"/>
    </xf>
    <xf numFmtId="166" fontId="18" fillId="0" borderId="10" xfId="4" quotePrefix="1" applyNumberFormat="1" applyFont="1" applyBorder="1" applyAlignment="1">
      <alignment horizontal="right" vertical="center"/>
    </xf>
    <xf numFmtId="0" fontId="10" fillId="0" borderId="41" xfId="3" applyFont="1" applyBorder="1" applyAlignment="1">
      <alignment horizontal="left" vertical="center" wrapText="1"/>
    </xf>
    <xf numFmtId="165" fontId="10" fillId="7" borderId="34" xfId="5" quotePrefix="1" applyNumberFormat="1" applyFont="1" applyFill="1" applyBorder="1" applyAlignment="1">
      <alignment horizontal="right" vertical="center"/>
    </xf>
    <xf numFmtId="165" fontId="12" fillId="7" borderId="34" xfId="5" quotePrefix="1" applyNumberFormat="1" applyFont="1" applyFill="1" applyBorder="1" applyAlignment="1">
      <alignment horizontal="right" vertical="center"/>
    </xf>
    <xf numFmtId="166" fontId="10" fillId="0" borderId="24" xfId="3" quotePrefix="1" applyNumberFormat="1" applyFont="1" applyBorder="1" applyAlignment="1">
      <alignment horizontal="right" vertical="center"/>
    </xf>
    <xf numFmtId="202" fontId="31" fillId="0" borderId="10" xfId="3" quotePrefix="1" applyNumberFormat="1" applyFont="1" applyBorder="1" applyAlignment="1">
      <alignment horizontal="right" vertical="center"/>
    </xf>
    <xf numFmtId="1" fontId="31" fillId="0" borderId="10" xfId="3" quotePrefix="1" applyNumberFormat="1" applyFont="1" applyBorder="1" applyAlignment="1">
      <alignment horizontal="right" vertical="center"/>
    </xf>
    <xf numFmtId="165" fontId="12" fillId="7" borderId="8" xfId="5" quotePrefix="1" applyNumberFormat="1" applyFont="1" applyFill="1" applyBorder="1" applyAlignment="1">
      <alignment horizontal="right" vertical="center"/>
    </xf>
    <xf numFmtId="184" fontId="40" fillId="0" borderId="23" xfId="5" quotePrefix="1" applyNumberFormat="1" applyFont="1" applyBorder="1" applyAlignment="1">
      <alignment horizontal="right"/>
    </xf>
  </cellXfs>
  <cellStyles count="10">
    <cellStyle name="Comma" xfId="1" builtinId="3"/>
    <cellStyle name="Comma 2" xfId="8" xr:uid="{BDA4CD3A-05E9-4781-9379-BFB5BCA09B71}"/>
    <cellStyle name="Normal" xfId="0" builtinId="0"/>
    <cellStyle name="Normal 2 2" xfId="3" xr:uid="{7514BC3B-A130-46F7-B628-A909139511C3}"/>
    <cellStyle name="Normal 3 2" xfId="4" xr:uid="{6E40DC98-EADA-417A-880D-629B8D43D0FF}"/>
    <cellStyle name="Normal 8" xfId="5" xr:uid="{1F4B1FC0-40CB-43CB-A547-B3C9D7CD1395}"/>
    <cellStyle name="Percent" xfId="2" builtinId="5"/>
    <cellStyle name="Percent 2" xfId="6" xr:uid="{AC4C6D1E-B1C4-4425-9EEE-39984DC1C0EA}"/>
    <cellStyle name="Percent 3 2" xfId="7" xr:uid="{EFD9FE87-15AB-4A7D-ACED-3A01F8CD7F92}"/>
    <cellStyle name="Standard 2 2" xfId="9" xr:uid="{6857961D-A9DD-4F6B-A4C5-D56A6CEB1806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4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944A9E4-D620-4496-AC94-313368D1BE45}"/>
            </a:ext>
          </a:extLst>
        </xdr:cNvPr>
        <xdr:cNvSpPr txBox="1"/>
      </xdr:nvSpPr>
      <xdr:spPr>
        <a:xfrm>
          <a:off x="1412093" y="5350666"/>
          <a:ext cx="0" cy="15359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21/202109/FDS_3Q21_V1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9\201903\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7\201706\FDS%202Q17_Draft_v0.05_270617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users\r\ru\rus130\config\Desktop\Copy%20of%20Margin%20explanation_KPMG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agenda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109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1</v>
          </cell>
        </row>
        <row r="29">
          <cell r="T29" t="str">
            <v>RUS130</v>
          </cell>
        </row>
        <row r="32">
          <cell r="U32" t="str">
            <v>26/10/2021 14:04 - v0.01</v>
          </cell>
        </row>
        <row r="50">
          <cell r="J50">
            <v>202103</v>
          </cell>
          <cell r="K50">
            <v>202106</v>
          </cell>
          <cell r="L50">
            <v>202109</v>
          </cell>
        </row>
        <row r="69">
          <cell r="E69" t="str">
            <v>201912</v>
          </cell>
          <cell r="F69" t="str">
            <v>202003</v>
          </cell>
          <cell r="G69" t="str">
            <v>202006</v>
          </cell>
          <cell r="H69" t="str">
            <v>202009</v>
          </cell>
          <cell r="I69" t="str">
            <v>202012</v>
          </cell>
          <cell r="J69" t="str">
            <v>202012</v>
          </cell>
          <cell r="K69" t="str">
            <v>202103</v>
          </cell>
          <cell r="L69" t="str">
            <v>202106</v>
          </cell>
          <cell r="M69" t="str">
            <v>202109</v>
          </cell>
          <cell r="N69" t="str">
            <v>202112</v>
          </cell>
          <cell r="O69" t="str">
            <v>202112</v>
          </cell>
          <cell r="P69">
            <v>202009</v>
          </cell>
          <cell r="Q69">
            <v>202109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912</v>
          </cell>
          <cell r="F81" t="str">
            <v>202003</v>
          </cell>
          <cell r="G81" t="str">
            <v>202006</v>
          </cell>
          <cell r="H81" t="str">
            <v>202009</v>
          </cell>
          <cell r="I81" t="str">
            <v>202012</v>
          </cell>
          <cell r="J81" t="str">
            <v>202103</v>
          </cell>
          <cell r="K81" t="str">
            <v>202106</v>
          </cell>
          <cell r="L81" t="str">
            <v>202109</v>
          </cell>
          <cell r="M81" t="str">
            <v>202112</v>
          </cell>
          <cell r="P81">
            <v>202009</v>
          </cell>
          <cell r="Q81">
            <v>202109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  <row r="134">
          <cell r="E134" t="str">
            <v>ACT</v>
          </cell>
        </row>
        <row r="135">
          <cell r="E135" t="str">
            <v>IAS,ATI_IAS_T</v>
          </cell>
        </row>
        <row r="136">
          <cell r="E136" t="str">
            <v>108,ATI_9100</v>
          </cell>
        </row>
        <row r="137">
          <cell r="E137" t="str">
            <v>FIN,ATI_FIN_T</v>
          </cell>
        </row>
        <row r="138">
          <cell r="E138" t="str">
            <v>106,ATI_FIN_D</v>
          </cell>
        </row>
        <row r="139">
          <cell r="E139" t="str">
            <v>VOR,ATI_SG_T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Special</v>
          </cell>
        </row>
        <row r="4">
          <cell r="C4" t="str">
            <v>Abbey life</v>
          </cell>
          <cell r="AR4" t="str">
            <v>parameterisation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</row>
        <row r="5">
          <cell r="C5" t="str">
            <v>Advisory CIB</v>
          </cell>
          <cell r="AR5" t="str">
            <v>agenda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</row>
        <row r="6">
          <cell r="C6" t="str">
            <v>AM Revenue Details</v>
          </cell>
          <cell r="AR6" t="str">
            <v>FinSum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</row>
        <row r="7">
          <cell r="C7" t="str">
            <v>AM Segment</v>
          </cell>
          <cell r="AR7" t="str">
            <v>ConsIncome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</row>
        <row r="8">
          <cell r="C8" t="str">
            <v>Americas</v>
          </cell>
          <cell r="AR8" t="str">
            <v>Asset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</row>
        <row r="9">
          <cell r="C9" t="str">
            <v>APAC</v>
          </cell>
          <cell r="AR9" t="str">
            <v>Liabilities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</row>
        <row r="10">
          <cell r="C10" t="str">
            <v>Asset Management</v>
          </cell>
          <cell r="AR10" t="str">
            <v>NetRevenues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</row>
        <row r="11">
          <cell r="C11" t="str">
            <v>Belgium</v>
          </cell>
          <cell r="AR11" t="str">
            <v>CB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Export</v>
          </cell>
        </row>
        <row r="12">
          <cell r="C12" t="str">
            <v>Business Banking (BB)</v>
          </cell>
          <cell r="AR12" t="str">
            <v>IB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</row>
        <row r="13">
          <cell r="C13" t="str">
            <v>C&amp;O</v>
          </cell>
          <cell r="AR13" t="str">
            <v>PB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</row>
        <row r="14">
          <cell r="C14" t="str">
            <v>C&amp;O incl. NCOU</v>
          </cell>
          <cell r="AR14" t="str">
            <v>AM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</row>
        <row r="15">
          <cell r="C15" t="str">
            <v>Capital Release Unit</v>
          </cell>
          <cell r="AR15" t="str">
            <v>C&amp;O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</row>
        <row r="16">
          <cell r="C16" t="str">
            <v>Cash Corporates</v>
          </cell>
          <cell r="AR16" t="str">
            <v>CoreBank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</row>
        <row r="17">
          <cell r="C17" t="str">
            <v>CIB Non-Strategic</v>
          </cell>
          <cell r="AR17" t="str">
            <v>CRU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</row>
        <row r="18">
          <cell r="C18" t="str">
            <v>Commercial Banking</v>
          </cell>
          <cell r="AR18" t="str">
            <v>Asset Quality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</row>
        <row r="19">
          <cell r="C19" t="str">
            <v>Core Bank</v>
          </cell>
          <cell r="AR19" t="str">
            <v>RegCapital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</row>
        <row r="20">
          <cell r="C20" t="str">
            <v>Corporate Bank</v>
          </cell>
          <cell r="AR20" t="str">
            <v>Leverage ratio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</row>
        <row r="21">
          <cell r="C21" t="str">
            <v>Corporate Treasury Services (CTS)</v>
          </cell>
          <cell r="AR21" t="str">
            <v>Non-GAAP 1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</row>
        <row r="22">
          <cell r="C22" t="str">
            <v>Credit products</v>
          </cell>
          <cell r="AR22" t="str">
            <v>Non-GAAP 2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</row>
        <row r="23">
          <cell r="C23" t="str">
            <v>Current accounts Postbank</v>
          </cell>
          <cell r="AR23" t="str">
            <v>Non-GAAP 3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</row>
        <row r="24">
          <cell r="C24" t="str">
            <v>Debt Origination CIB</v>
          </cell>
          <cell r="AR24" t="str">
            <v>Non-GAAP 4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</row>
        <row r="25">
          <cell r="C25" t="str">
            <v>Deposit products</v>
          </cell>
          <cell r="AR25" t="str">
            <v>Non-GAAP 5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</row>
        <row r="26">
          <cell r="C26" t="str">
            <v>Equity Origination CIB</v>
          </cell>
          <cell r="AR26" t="str">
            <v>Non-GAAP 6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</row>
        <row r="27">
          <cell r="C27" t="str">
            <v>Exited Businesses</v>
          </cell>
          <cell r="AR27" t="str">
            <v>Non-GAAP 7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</row>
        <row r="28">
          <cell r="C28" t="str">
            <v>Germany</v>
          </cell>
          <cell r="AR28" t="str">
            <v>Non-GAAP 8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</row>
        <row r="29">
          <cell r="C29" t="str">
            <v>Global Region</v>
          </cell>
          <cell r="AR29" t="str">
            <v>Non-GAAP 9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</row>
        <row r="30">
          <cell r="C30" t="str">
            <v>Global Transaction Banking</v>
          </cell>
          <cell r="AR30" t="str">
            <v/>
          </cell>
          <cell r="AS30" t="str">
            <v>Definition of certain financial measures and other information (1/3)</v>
          </cell>
          <cell r="BA30" t="str">
            <v>Definition of certain financial measures and other information (1/3)</v>
          </cell>
          <cell r="BC30" t="str">
            <v>No Update</v>
          </cell>
          <cell r="BD30" t="str">
            <v>No Update</v>
          </cell>
          <cell r="BE30" t="str">
            <v>No Update</v>
          </cell>
          <cell r="BF30" t="str">
            <v>Delete</v>
          </cell>
        </row>
        <row r="31">
          <cell r="C31" t="str">
            <v>Group</v>
          </cell>
          <cell r="AR31" t="str">
            <v/>
          </cell>
          <cell r="AS31" t="str">
            <v>Definition of certain financial measures and other information (2/3)</v>
          </cell>
          <cell r="BA31" t="str">
            <v>Definition of certain financial measures and other information (2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</row>
        <row r="32">
          <cell r="C32" t="str">
            <v>GTB Central</v>
          </cell>
          <cell r="AR32" t="str">
            <v/>
          </cell>
          <cell r="AS32" t="str">
            <v>Definition of certain financial measures and other information (3/3)</v>
          </cell>
          <cell r="BA32" t="str">
            <v>Definition of certain financial measures and other information (3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</row>
        <row r="33">
          <cell r="C33" t="str">
            <v>GTB External Revenue Split</v>
          </cell>
          <cell r="AR33" t="str">
            <v/>
          </cell>
          <cell r="AS33" t="str">
            <v>Footnotes</v>
          </cell>
          <cell r="BA33" t="str">
            <v>Footnotes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</row>
        <row r="34">
          <cell r="C34" t="str">
            <v>Home Loans &amp; Savings</v>
          </cell>
        </row>
        <row r="35">
          <cell r="C35" t="str">
            <v>Hua Xia</v>
          </cell>
        </row>
        <row r="36">
          <cell r="C36" t="str">
            <v>India</v>
          </cell>
        </row>
        <row r="37">
          <cell r="C37" t="str">
            <v>Institutional Cash Management</v>
          </cell>
        </row>
        <row r="38">
          <cell r="C38" t="str">
            <v>Institutional Client Services (ICS)</v>
          </cell>
        </row>
        <row r="39">
          <cell r="C39" t="str">
            <v>International Private Bank</v>
          </cell>
        </row>
        <row r="40">
          <cell r="C40" t="str">
            <v>Investment &amp; insurance products</v>
          </cell>
        </row>
        <row r="41">
          <cell r="C41" t="str">
            <v>Investment &amp; insurance products Postbank</v>
          </cell>
        </row>
        <row r="42">
          <cell r="C42" t="str">
            <v>Investment Bank</v>
          </cell>
        </row>
        <row r="43">
          <cell r="C43" t="str">
            <v>IPB PB</v>
          </cell>
        </row>
        <row r="44">
          <cell r="C44" t="str">
            <v>IPB PBWM</v>
          </cell>
        </row>
        <row r="45">
          <cell r="C45" t="str">
            <v>Italy</v>
          </cell>
        </row>
        <row r="46">
          <cell r="C46" t="str">
            <v>Loan products &amp; Other CIB</v>
          </cell>
        </row>
        <row r="47">
          <cell r="C47" t="str">
            <v>Loans Postbank</v>
          </cell>
        </row>
        <row r="48">
          <cell r="C48" t="str">
            <v>NCOU</v>
          </cell>
        </row>
        <row r="49">
          <cell r="C49" t="str">
            <v>NCOU Postbank</v>
          </cell>
        </row>
        <row r="50">
          <cell r="C50" t="str">
            <v>Other Postbank</v>
          </cell>
        </row>
        <row r="51">
          <cell r="C51" t="str">
            <v>Other products</v>
          </cell>
        </row>
        <row r="52">
          <cell r="C52" t="str">
            <v>Payments, cards &amp; account products</v>
          </cell>
        </row>
        <row r="53">
          <cell r="C53" t="str">
            <v>PB</v>
          </cell>
        </row>
        <row r="54">
          <cell r="C54" t="str">
            <v>PB ex WM</v>
          </cell>
        </row>
        <row r="55">
          <cell r="C55" t="str">
            <v>PB Germany ex WM</v>
          </cell>
        </row>
        <row r="56">
          <cell r="C56" t="str">
            <v>PCB International</v>
          </cell>
        </row>
        <row r="57">
          <cell r="C57" t="str">
            <v>Postal Postbank</v>
          </cell>
        </row>
        <row r="58">
          <cell r="C58" t="str">
            <v>Postbank</v>
          </cell>
        </row>
        <row r="59">
          <cell r="C59" t="str">
            <v>Private Bank Germany (excl.WM)</v>
          </cell>
        </row>
        <row r="60">
          <cell r="C60" t="str">
            <v>Private Commercial Clients</v>
          </cell>
        </row>
        <row r="61">
          <cell r="C61" t="str">
            <v>Savings Postbank</v>
          </cell>
        </row>
        <row r="62">
          <cell r="C62" t="str">
            <v>Security Services</v>
          </cell>
        </row>
        <row r="63">
          <cell r="C63" t="str">
            <v>Spain</v>
          </cell>
        </row>
        <row r="64">
          <cell r="C64" t="str">
            <v>Total Divisions &amp; Infrastructure</v>
          </cell>
        </row>
        <row r="65">
          <cell r="C65" t="str">
            <v>Trade</v>
          </cell>
        </row>
        <row r="66">
          <cell r="C66" t="str">
            <v>Trust &amp; Agency Services</v>
          </cell>
        </row>
        <row r="67">
          <cell r="C67" t="str">
            <v>UK</v>
          </cell>
        </row>
        <row r="68">
          <cell r="C68" t="str">
            <v>Wealth Management</v>
          </cell>
        </row>
        <row r="69">
          <cell r="C69" t="str">
            <v>IB Central FTE</v>
          </cell>
        </row>
        <row r="70">
          <cell r="C70" t="str">
            <v>CB Central FTE</v>
          </cell>
        </row>
        <row r="71">
          <cell r="C71" t="str">
            <v>IB internal view front office</v>
          </cell>
        </row>
        <row r="72">
          <cell r="C72" t="str">
            <v>CB internal view front offic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Berechnung Indikation"/>
      <sheetName val="30a__CC_PGK_Data2"/>
      <sheetName val="30b__CC_PGK_MAK2"/>
      <sheetName val="Daily_Performance2"/>
      <sheetName val="GCI_Operations_Germany2"/>
      <sheetName val="GL_Listings_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  <sheetName val="#REF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CIB"/>
      <sheetName val="PCB"/>
      <sheetName val="AM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Manual Input"/>
      <sheetName val="Tangible Equity"/>
      <sheetName val="Interest Revenues"/>
      <sheetName val="DevLog"/>
      <sheetName val="User_Settings"/>
      <sheetName val="#REF"/>
    </sheetNames>
    <sheetDataSet>
      <sheetData sheetId="0">
        <row r="3">
          <cell r="E3">
            <v>201706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evenues"/>
      <sheetName val="AM"/>
      <sheetName val="Analyst presentation (GMTs) (2)"/>
      <sheetName val="Mgmt Fee Margin"/>
      <sheetName val="FALT_TOTAL_FTE"/>
      <sheetName val="AM IA"/>
      <sheetName val="Management Fees"/>
      <sheetName val="Margin checker"/>
      <sheetName val="Sheet3"/>
      <sheetName val="2016 margin validation"/>
      <sheetName val="Sheet2"/>
      <sheetName val="Margin Dec14 manual adj"/>
      <sheetName val="AVG IA check"/>
      <sheetName val="Client Assets"/>
      <sheetName val="User_Settings"/>
      <sheetName val="AUM Checker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98IN03AT"/>
      <sheetName val="Datos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FSI Lines"/>
      <sheetName val="Sheet2 (2)"/>
      <sheetName val="Breakup 17"/>
      <sheetName val="Feuil3"/>
      <sheetName val="liste menu déroulant"/>
      <sheetName val="Dashboards for Assumption sheet"/>
      <sheetName val="#REF"/>
      <sheetName val="RLBs"/>
      <sheetName val="Graphe - IFRS (2)"/>
      <sheetName val="People"/>
      <sheetName val="dbApollon_Capital Calculation"/>
      <sheetName val="Divisions"/>
      <sheetName val="Measures"/>
      <sheetName val="SC"/>
      <sheetName val="Data Input"/>
      <sheetName val="Nascondere"/>
      <sheetName val="Date"/>
      <sheetName val="LEI"/>
      <sheetName val="Tabelle"/>
      <sheetName val="[͘?_x0004_??????䞬е?????????͘??_x0019_?????"/>
      <sheetName val="Support_tables"/>
      <sheetName val="Dropdown_menus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Liste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p_111"/>
      <sheetName val="p_121"/>
      <sheetName val="Data_Con"/>
      <sheetName val="Sta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  <sheetName val="PRIVATE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aff_Costs_6940_-_44072"/>
      <sheetName val="FTE_69402"/>
      <sheetName val="Data_sheet2"/>
      <sheetName val="Stress_03221"/>
      <sheetName val="Stress_analysis1"/>
      <sheetName val="IMF_Assistance_Old1"/>
      <sheetName val="Key_Ratios1"/>
      <sheetName val="Debt_Service__Long1"/>
      <sheetName val="Fin_Summary1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  <sheetName val="Data &gt;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3FA9A-C10B-4563-ADE2-5DAEF48A4863}">
  <sheetPr codeName="Sheet28">
    <pageSetUpPr autoPageBreaks="0" fitToPage="1"/>
  </sheetPr>
  <dimension ref="A1:O54"/>
  <sheetViews>
    <sheetView showGridLines="0" tabSelected="1" zoomScale="80" zoomScaleNormal="80" zoomScaleSheetLayoutView="85" workbookViewId="0">
      <selection activeCell="A2" sqref="A2"/>
    </sheetView>
  </sheetViews>
  <sheetFormatPr defaultColWidth="11.42578125" defaultRowHeight="14.25" x14ac:dyDescent="0.2"/>
  <cols>
    <col min="1" max="1" width="68.5703125" style="105" customWidth="1"/>
    <col min="2" max="15" width="15.7109375" style="106" customWidth="1"/>
    <col min="16" max="16384" width="11.42578125" style="37"/>
  </cols>
  <sheetData>
    <row r="1" spans="1:15" s="8" customFormat="1" ht="20.25" customHeight="1" thickTop="1" thickBot="1" x14ac:dyDescent="0.45">
      <c r="A1" s="2" t="s">
        <v>0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6"/>
      <c r="N1" s="4"/>
      <c r="O1" s="7"/>
    </row>
    <row r="2" spans="1:15" s="8" customFormat="1" ht="18.75" customHeight="1" thickTop="1" thickBot="1" x14ac:dyDescent="0.45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17" customFormat="1" ht="18.75" customHeight="1" thickTop="1" x14ac:dyDescent="0.4">
      <c r="A3" s="13" t="s" cm="1">
        <v>297</v>
      </c>
      <c r="B3" s="14"/>
      <c r="C3" s="14"/>
      <c r="D3" s="15"/>
      <c r="E3" s="14"/>
      <c r="F3" s="14"/>
      <c r="G3" s="14"/>
      <c r="H3" s="14"/>
      <c r="I3" s="14"/>
      <c r="J3" s="14"/>
      <c r="K3" s="14"/>
      <c r="L3" s="14"/>
      <c r="M3" s="14"/>
      <c r="N3" s="14"/>
      <c r="O3" s="12"/>
    </row>
    <row r="4" spans="1:15" s="22" customFormat="1" ht="30" customHeight="1" thickBot="1" x14ac:dyDescent="0.25">
      <c r="A4" s="18"/>
      <c r="B4" s="19" t="s" cm="1">
        <v>298</v>
      </c>
      <c r="C4" s="19" t="s" cm="1">
        <v>299</v>
      </c>
      <c r="D4" s="19" t="s" cm="1">
        <v>300</v>
      </c>
      <c r="E4" s="19" t="s" cm="1">
        <v>301</v>
      </c>
      <c r="F4" s="19" t="s" cm="1">
        <v>302</v>
      </c>
      <c r="G4" s="19" t="s" cm="1">
        <v>303</v>
      </c>
      <c r="H4" s="19" t="s" cm="1">
        <v>304</v>
      </c>
      <c r="I4" s="19" t="s" cm="1">
        <v>305</v>
      </c>
      <c r="J4" s="20" t="s" cm="1">
        <v>306</v>
      </c>
      <c r="K4" s="21" t="s">
        <v>307</v>
      </c>
      <c r="L4" s="21" t="s">
        <v>308</v>
      </c>
      <c r="M4" s="19" t="s" cm="1">
        <v>309</v>
      </c>
      <c r="N4" s="20" t="s" cm="1">
        <v>310</v>
      </c>
      <c r="O4" s="21" t="s">
        <v>311</v>
      </c>
    </row>
    <row r="5" spans="1:15" s="30" customFormat="1" ht="15" customHeight="1" thickTop="1" thickBot="1" x14ac:dyDescent="0.25">
      <c r="A5" s="23" t="s">
        <v>1</v>
      </c>
      <c r="B5" s="24"/>
      <c r="C5" s="24"/>
      <c r="D5" s="24"/>
      <c r="E5" s="24"/>
      <c r="F5" s="24"/>
      <c r="G5" s="24"/>
      <c r="H5" s="24"/>
      <c r="I5" s="24"/>
      <c r="J5" s="25"/>
      <c r="K5" s="26"/>
      <c r="L5" s="26"/>
      <c r="M5" s="24"/>
      <c r="N5" s="25"/>
      <c r="O5" s="27"/>
    </row>
    <row r="6" spans="1:15" s="30" customFormat="1" ht="15" customHeight="1" thickTop="1" thickBot="1" x14ac:dyDescent="0.25">
      <c r="A6" s="31" t="s">
        <v>2</v>
      </c>
      <c r="B6" s="32">
        <v>-0.108621376731521</v>
      </c>
      <c r="C6" s="32">
        <v>-3.4675396146336599E-3</v>
      </c>
      <c r="D6" s="32">
        <v>-6.1930925477118497E-3</v>
      </c>
      <c r="E6" s="32">
        <v>1.48831829601049E-2</v>
      </c>
      <c r="F6" s="32">
        <v>4.1845773008399598E-3</v>
      </c>
      <c r="G6" s="32">
        <v>2.3031618016203402E-3</v>
      </c>
      <c r="H6" s="32">
        <v>7.3677074941679604E-2</v>
      </c>
      <c r="I6" s="32">
        <v>5.5465928189663699E-2</v>
      </c>
      <c r="J6" s="33">
        <v>1.5293013537355999E-2</v>
      </c>
      <c r="K6" s="35" t="s" cm="1">
        <v>313</v>
      </c>
      <c r="L6" s="35" t="s" cm="1">
        <v>314</v>
      </c>
      <c r="M6" s="32">
        <v>1.6825778810424399E-3</v>
      </c>
      <c r="N6" s="33">
        <v>4.79027334623554E-2</v>
      </c>
      <c r="O6" s="36" t="s" cm="1">
        <v>316</v>
      </c>
    </row>
    <row r="7" spans="1:15" ht="15" customHeight="1" thickTop="1" thickBot="1" x14ac:dyDescent="0.25">
      <c r="A7" s="31" t="s">
        <v>3</v>
      </c>
      <c r="B7" s="38">
        <v>1.08248899748864</v>
      </c>
      <c r="C7" s="38">
        <v>0.88784601302964805</v>
      </c>
      <c r="D7" s="38">
        <v>0.85376306029236604</v>
      </c>
      <c r="E7" s="38">
        <v>0.872857572739975</v>
      </c>
      <c r="F7" s="38">
        <v>0.92189859276486097</v>
      </c>
      <c r="G7" s="38">
        <v>0.88295254429790404</v>
      </c>
      <c r="H7" s="38">
        <v>0.77071607779642504</v>
      </c>
      <c r="I7" s="38">
        <v>0.80121324076752398</v>
      </c>
      <c r="J7" s="39">
        <v>0.88892576904531195</v>
      </c>
      <c r="K7" s="35" t="s" cm="1">
        <v>317</v>
      </c>
      <c r="L7" s="35" t="s" cm="1">
        <v>318</v>
      </c>
      <c r="M7" s="38">
        <v>0.87151918420060603</v>
      </c>
      <c r="N7" s="39">
        <v>0.81706097703539604</v>
      </c>
      <c r="O7" s="40" t="s" cm="1">
        <v>319</v>
      </c>
    </row>
    <row r="8" spans="1:15" ht="15" customHeight="1" thickTop="1" thickBot="1" x14ac:dyDescent="0.25">
      <c r="A8" s="31" t="s">
        <v>5</v>
      </c>
      <c r="B8" s="38">
        <v>0.136254114731933</v>
      </c>
      <c r="C8" s="38">
        <v>0.12833635841643601</v>
      </c>
      <c r="D8" s="38">
        <v>0.13256636060020299</v>
      </c>
      <c r="E8" s="38">
        <v>0.13276511095965701</v>
      </c>
      <c r="F8" s="38">
        <v>0.136449612190326</v>
      </c>
      <c r="G8" s="38">
        <v>0.136449612190326</v>
      </c>
      <c r="H8" s="38">
        <v>0.13732846962850401</v>
      </c>
      <c r="I8" s="38">
        <v>0.13183561011244399</v>
      </c>
      <c r="J8" s="39">
        <v>0.13010654691828299</v>
      </c>
      <c r="K8" s="35" t="s" cm="1">
        <v>322</v>
      </c>
      <c r="L8" s="35" t="s" cm="1">
        <v>323</v>
      </c>
      <c r="M8" s="38">
        <v>0.13276511095965701</v>
      </c>
      <c r="N8" s="39">
        <v>0.13010654691828299</v>
      </c>
      <c r="O8" s="41" t="s" cm="1">
        <v>322</v>
      </c>
    </row>
    <row r="9" spans="1:15" ht="15" customHeight="1" thickTop="1" x14ac:dyDescent="0.2">
      <c r="A9" s="42" t="s">
        <v>6</v>
      </c>
      <c r="B9" s="43">
        <v>4.1721646827964302E-2</v>
      </c>
      <c r="C9" s="43">
        <v>3.9618760844537901E-2</v>
      </c>
      <c r="D9" s="43">
        <v>4.1606474051842597E-2</v>
      </c>
      <c r="E9" s="43">
        <v>4.4367413181896402E-2</v>
      </c>
      <c r="F9" s="43">
        <v>4.6958451463724897E-2</v>
      </c>
      <c r="G9" s="43">
        <v>4.6958451463724897E-2</v>
      </c>
      <c r="H9" s="43">
        <v>4.6187077441159498E-2</v>
      </c>
      <c r="I9" s="43">
        <v>4.7702309584542101E-2</v>
      </c>
      <c r="J9" s="44">
        <v>4.7654823738867501E-2</v>
      </c>
      <c r="K9" s="45" t="s" cm="1">
        <v>324</v>
      </c>
      <c r="L9" s="45" t="s" cm="1">
        <v>325</v>
      </c>
      <c r="M9" s="43">
        <v>4.4367413181896402E-2</v>
      </c>
      <c r="N9" s="44">
        <v>4.7654823738867501E-2</v>
      </c>
      <c r="O9" s="46" t="s" cm="1">
        <v>324</v>
      </c>
    </row>
    <row r="10" spans="1:15" ht="5.0999999999999996" customHeight="1" thickBot="1" x14ac:dyDescent="0.25">
      <c r="A10" s="47"/>
      <c r="B10" s="48"/>
      <c r="C10" s="48"/>
      <c r="D10" s="48"/>
      <c r="E10" s="48"/>
      <c r="F10" s="48"/>
      <c r="G10" s="48"/>
      <c r="H10" s="48"/>
      <c r="I10" s="48"/>
      <c r="J10" s="49"/>
      <c r="K10" s="50"/>
      <c r="L10" s="50"/>
      <c r="M10" s="48"/>
      <c r="N10" s="49"/>
      <c r="O10" s="50"/>
    </row>
    <row r="11" spans="1:15" ht="30" customHeight="1" thickTop="1" thickBot="1" x14ac:dyDescent="0.25">
      <c r="A11" s="51" t="s">
        <v>7</v>
      </c>
      <c r="B11" s="52"/>
      <c r="C11" s="52"/>
      <c r="D11" s="52"/>
      <c r="E11" s="52"/>
      <c r="F11" s="52"/>
      <c r="G11" s="52"/>
      <c r="H11" s="52"/>
      <c r="I11" s="52"/>
      <c r="J11" s="53"/>
      <c r="K11" s="54"/>
      <c r="L11" s="54"/>
      <c r="M11" s="52"/>
      <c r="N11" s="53"/>
      <c r="O11" s="54"/>
    </row>
    <row r="12" spans="1:15" ht="15" customHeight="1" thickTop="1" thickBot="1" x14ac:dyDescent="0.25">
      <c r="A12" s="23" t="s">
        <v>8</v>
      </c>
      <c r="B12" s="24"/>
      <c r="C12" s="24"/>
      <c r="D12" s="24"/>
      <c r="E12" s="24"/>
      <c r="F12" s="24"/>
      <c r="G12" s="24"/>
      <c r="H12" s="24"/>
      <c r="I12" s="24"/>
      <c r="J12" s="25"/>
      <c r="K12" s="27"/>
      <c r="L12" s="27"/>
      <c r="M12" s="24"/>
      <c r="N12" s="25"/>
      <c r="O12" s="27"/>
    </row>
    <row r="13" spans="1:15" ht="15" customHeight="1" thickTop="1" thickBot="1" x14ac:dyDescent="0.25">
      <c r="A13" s="55" t="s">
        <v>9</v>
      </c>
      <c r="B13" s="56">
        <v>23.16474883639</v>
      </c>
      <c r="C13" s="56">
        <v>6.3504277417999999</v>
      </c>
      <c r="D13" s="56">
        <v>6.2868332966900002</v>
      </c>
      <c r="E13" s="56">
        <v>5.9380695822799998</v>
      </c>
      <c r="F13" s="56">
        <v>5.4531448573999999</v>
      </c>
      <c r="G13" s="56">
        <v>24.028475478170002</v>
      </c>
      <c r="H13" s="56">
        <v>7.2326303327000003</v>
      </c>
      <c r="I13" s="56">
        <v>6.2378873596900002</v>
      </c>
      <c r="J13" s="56">
        <v>6.0398410070799997</v>
      </c>
      <c r="K13" s="57">
        <v>1.7138806372983595E-2</v>
      </c>
      <c r="L13" s="57">
        <v>-3.1748946588840421E-2</v>
      </c>
      <c r="M13" s="56">
        <v>18.57533062077</v>
      </c>
      <c r="N13" s="56">
        <v>19.51035869947</v>
      </c>
      <c r="O13" s="57">
        <v>5.0337089432717752E-2</v>
      </c>
    </row>
    <row r="14" spans="1:15" ht="15" customHeight="1" thickTop="1" thickBot="1" x14ac:dyDescent="0.25">
      <c r="A14" s="55" t="s">
        <v>10</v>
      </c>
      <c r="B14" s="58">
        <v>-0.72344256175999999</v>
      </c>
      <c r="C14" s="58">
        <v>-0.50593570418</v>
      </c>
      <c r="D14" s="58">
        <v>-0.76145774296000002</v>
      </c>
      <c r="E14" s="58">
        <v>-0.27299920103999997</v>
      </c>
      <c r="F14" s="58">
        <v>-0.25137034271000003</v>
      </c>
      <c r="G14" s="58">
        <v>-1.7917629908899999</v>
      </c>
      <c r="H14" s="58">
        <v>-6.9335252400000005E-2</v>
      </c>
      <c r="I14" s="58">
        <v>-7.45646368E-2</v>
      </c>
      <c r="J14" s="58">
        <v>-0.11730301772</v>
      </c>
      <c r="K14" s="57">
        <v>-0.57031735890387203</v>
      </c>
      <c r="L14" s="57">
        <v>0.5731722536868844</v>
      </c>
      <c r="M14" s="58">
        <v>-1.5403926481800001</v>
      </c>
      <c r="N14" s="58">
        <v>-0.26120290691999998</v>
      </c>
      <c r="O14" s="57">
        <v>-0.83043095717925186</v>
      </c>
    </row>
    <row r="15" spans="1:15" ht="15" customHeight="1" thickTop="1" thickBot="1" x14ac:dyDescent="0.25">
      <c r="A15" s="55" t="s">
        <v>11</v>
      </c>
      <c r="B15" s="58">
        <v>-25.07558574498</v>
      </c>
      <c r="C15" s="58">
        <v>-5.6382019515900001</v>
      </c>
      <c r="D15" s="58">
        <v>-5.3674660349299996</v>
      </c>
      <c r="E15" s="58">
        <v>-5.18308900235</v>
      </c>
      <c r="F15" s="58">
        <v>-5.02724657018</v>
      </c>
      <c r="G15" s="58">
        <v>-21.216003559050002</v>
      </c>
      <c r="H15" s="58">
        <v>-5.5743044821699996</v>
      </c>
      <c r="I15" s="58">
        <v>-4.9978779470000001</v>
      </c>
      <c r="J15" s="58">
        <v>-5.3689703121300001</v>
      </c>
      <c r="K15" s="57">
        <v>3.5863036443271934E-2</v>
      </c>
      <c r="L15" s="57">
        <v>7.4249985506898986E-2</v>
      </c>
      <c r="M15" s="58">
        <v>-16.188756988870001</v>
      </c>
      <c r="N15" s="58">
        <v>-15.9411527413</v>
      </c>
      <c r="O15" s="57">
        <v>-1.5294827622666318E-2</v>
      </c>
    </row>
    <row r="16" spans="1:15" ht="15" customHeight="1" thickTop="1" thickBot="1" x14ac:dyDescent="0.25">
      <c r="A16" s="55" t="s">
        <v>12</v>
      </c>
      <c r="B16" s="59">
        <v>-21.615964063020002</v>
      </c>
      <c r="C16" s="59">
        <v>-5.4516978184799996</v>
      </c>
      <c r="D16" s="59">
        <v>-4.9228890972099997</v>
      </c>
      <c r="E16" s="59">
        <v>-4.8163524394200001</v>
      </c>
      <c r="F16" s="59">
        <v>-4.6891020354800004</v>
      </c>
      <c r="G16" s="59">
        <v>-19.880041390590002</v>
      </c>
      <c r="H16" s="59">
        <v>-5.32229519807</v>
      </c>
      <c r="I16" s="59">
        <v>-4.62762975443</v>
      </c>
      <c r="J16" s="58">
        <v>-4.6601470872200004</v>
      </c>
      <c r="K16" s="57">
        <v>-3.2432292728729495E-2</v>
      </c>
      <c r="L16" s="57">
        <v>7.0267792618612379E-3</v>
      </c>
      <c r="M16" s="59">
        <v>-15.19093935511</v>
      </c>
      <c r="N16" s="58">
        <v>-14.61007203972</v>
      </c>
      <c r="O16" s="57">
        <v>-3.8237748292675899E-2</v>
      </c>
    </row>
    <row r="17" spans="1:15" ht="15" customHeight="1" thickTop="1" thickBot="1" x14ac:dyDescent="0.25">
      <c r="A17" s="55" t="s">
        <v>13</v>
      </c>
      <c r="B17" s="60">
        <v>-2.6342794703500001</v>
      </c>
      <c r="C17" s="60">
        <v>0.20629008603000001</v>
      </c>
      <c r="D17" s="60">
        <v>0.15790951880000001</v>
      </c>
      <c r="E17" s="60">
        <v>0.48198137888999998</v>
      </c>
      <c r="F17" s="60">
        <v>0.17452794451</v>
      </c>
      <c r="G17" s="60">
        <v>1.0207089282299999</v>
      </c>
      <c r="H17" s="60">
        <v>1.5889905981300001</v>
      </c>
      <c r="I17" s="60">
        <v>1.16544477589</v>
      </c>
      <c r="J17" s="56">
        <v>0.55356767723</v>
      </c>
      <c r="K17" s="57">
        <v>0.14852502913050869</v>
      </c>
      <c r="L17" s="57">
        <v>-0.52501595212242957</v>
      </c>
      <c r="M17" s="60">
        <v>0.84618098371999995</v>
      </c>
      <c r="N17" s="56">
        <v>3.30800305125</v>
      </c>
      <c r="O17" s="57" t="s" cm="1">
        <v>315</v>
      </c>
    </row>
    <row r="18" spans="1:15" ht="15" customHeight="1" thickTop="1" thickBot="1" x14ac:dyDescent="0.25">
      <c r="A18" s="55" t="s">
        <v>14</v>
      </c>
      <c r="B18" s="60">
        <v>-5.2647145954300001</v>
      </c>
      <c r="C18" s="60">
        <v>6.5531415790000005E-2</v>
      </c>
      <c r="D18" s="60">
        <v>6.0647775080000001E-2</v>
      </c>
      <c r="E18" s="60">
        <v>0.30874530208000001</v>
      </c>
      <c r="F18" s="60">
        <v>0.18867240712</v>
      </c>
      <c r="G18" s="60">
        <v>0.62359690007000002</v>
      </c>
      <c r="H18" s="60">
        <v>1.03743466047</v>
      </c>
      <c r="I18" s="60">
        <v>0.82793184607000003</v>
      </c>
      <c r="J18" s="56">
        <v>0.32868271878999999</v>
      </c>
      <c r="K18" s="57">
        <v>6.4575611598565841E-2</v>
      </c>
      <c r="L18" s="57">
        <v>-0.60300751764752081</v>
      </c>
      <c r="M18" s="60">
        <v>0.43492449295000002</v>
      </c>
      <c r="N18" s="56">
        <v>2.1940492253300001</v>
      </c>
      <c r="O18" s="57" t="s" cm="1">
        <v>315</v>
      </c>
    </row>
    <row r="19" spans="1:15" ht="15" customHeight="1" thickTop="1" thickBot="1" x14ac:dyDescent="0.25">
      <c r="A19" s="55" t="s">
        <v>15</v>
      </c>
      <c r="B19" s="60">
        <v>-5.7181099802100004</v>
      </c>
      <c r="C19" s="60">
        <v>-4.3067971980000001E-2</v>
      </c>
      <c r="D19" s="60">
        <v>-7.6530276529999997E-2</v>
      </c>
      <c r="E19" s="60">
        <v>0.18181025875000001</v>
      </c>
      <c r="F19" s="60">
        <v>5.1115451210000003E-2</v>
      </c>
      <c r="G19" s="60">
        <v>0.11332746145</v>
      </c>
      <c r="H19" s="60">
        <v>0.90804153197000004</v>
      </c>
      <c r="I19" s="60">
        <v>0.69238656406999999</v>
      </c>
      <c r="J19" s="56">
        <v>0.19402911832</v>
      </c>
      <c r="K19" s="57">
        <v>6.7206656291060263E-2</v>
      </c>
      <c r="L19" s="57">
        <v>-0.71976764369970692</v>
      </c>
      <c r="M19" s="60">
        <v>6.2212010239999997E-2</v>
      </c>
      <c r="N19" s="56">
        <v>1.7944572143599999</v>
      </c>
      <c r="O19" s="57" t="s" cm="1">
        <v>315</v>
      </c>
    </row>
    <row r="20" spans="1:15" ht="5.0999999999999996" customHeight="1" thickTop="1" x14ac:dyDescent="0.2">
      <c r="A20" s="61"/>
      <c r="B20" s="62"/>
      <c r="C20" s="62"/>
      <c r="D20" s="62"/>
      <c r="E20" s="62"/>
      <c r="F20" s="62"/>
      <c r="G20" s="62"/>
      <c r="H20" s="62"/>
      <c r="I20" s="62"/>
      <c r="J20" s="63"/>
      <c r="K20" s="64"/>
      <c r="L20" s="64"/>
      <c r="M20" s="62"/>
      <c r="N20" s="63"/>
      <c r="O20" s="64"/>
    </row>
    <row r="21" spans="1:15" ht="15" customHeight="1" thickBot="1" x14ac:dyDescent="0.25">
      <c r="A21" s="23" t="s">
        <v>16</v>
      </c>
      <c r="B21" s="24"/>
      <c r="C21" s="24"/>
      <c r="D21" s="24"/>
      <c r="E21" s="24"/>
      <c r="F21" s="24"/>
      <c r="G21" s="24"/>
      <c r="H21" s="24"/>
      <c r="I21" s="24"/>
      <c r="J21" s="25"/>
      <c r="K21" s="27"/>
      <c r="L21" s="27"/>
      <c r="M21" s="24"/>
      <c r="N21" s="25"/>
      <c r="O21" s="27"/>
    </row>
    <row r="22" spans="1:15" ht="15" customHeight="1" thickTop="1" thickBot="1" x14ac:dyDescent="0.25">
      <c r="A22" s="55" t="s">
        <v>17</v>
      </c>
      <c r="B22" s="65">
        <v>1297.6743917219501</v>
      </c>
      <c r="C22" s="65">
        <v>1491.2032110607299</v>
      </c>
      <c r="D22" s="65">
        <v>1407.2963926350801</v>
      </c>
      <c r="E22" s="65">
        <v>1387.79088697059</v>
      </c>
      <c r="F22" s="65">
        <v>1325.2591093655401</v>
      </c>
      <c r="G22" s="65">
        <v>1325.2591093655401</v>
      </c>
      <c r="H22" s="65">
        <v>1317.1258780789999</v>
      </c>
      <c r="I22" s="65">
        <v>1320.38432613842</v>
      </c>
      <c r="J22" s="65">
        <v>1326.05824823173</v>
      </c>
      <c r="K22" s="66">
        <v>-4.4482666169984975E-2</v>
      </c>
      <c r="L22" s="66">
        <v>4.2971746793631915E-3</v>
      </c>
      <c r="M22" s="65">
        <v>1387.79088697059</v>
      </c>
      <c r="N22" s="65">
        <v>1326.05824823173</v>
      </c>
      <c r="O22" s="66">
        <v>-4.4482666169984975E-2</v>
      </c>
    </row>
    <row r="23" spans="1:15" ht="15" customHeight="1" thickTop="1" thickBot="1" x14ac:dyDescent="0.25">
      <c r="A23" s="55" t="s">
        <v>18</v>
      </c>
      <c r="B23" s="67">
        <v>945.9243917219502</v>
      </c>
      <c r="C23" s="67">
        <v>993.77516303185996</v>
      </c>
      <c r="D23" s="67">
        <v>986.22045153250019</v>
      </c>
      <c r="E23" s="67">
        <v>994.55322345314994</v>
      </c>
      <c r="F23" s="67">
        <v>962.74333914236365</v>
      </c>
      <c r="G23" s="67">
        <v>962.74333914236365</v>
      </c>
      <c r="H23" s="67">
        <v>987.07767336861991</v>
      </c>
      <c r="I23" s="67">
        <v>991.85796420578993</v>
      </c>
      <c r="J23" s="68">
        <v>1002.0456814232901</v>
      </c>
      <c r="K23" s="66">
        <v>7.5334912133973031E-3</v>
      </c>
      <c r="L23" s="66">
        <v>1.0271346891545852E-2</v>
      </c>
      <c r="M23" s="67">
        <v>994.55322345314994</v>
      </c>
      <c r="N23" s="68">
        <v>1002.0456814232901</v>
      </c>
      <c r="O23" s="66">
        <v>7.5334912133973031E-3</v>
      </c>
    </row>
    <row r="24" spans="1:15" ht="15" customHeight="1" thickTop="1" thickBot="1" x14ac:dyDescent="0.25">
      <c r="A24" s="55" t="s">
        <v>19</v>
      </c>
      <c r="B24" s="65">
        <v>433.83411028823002</v>
      </c>
      <c r="C24" s="65">
        <v>458.8589213459</v>
      </c>
      <c r="D24" s="65">
        <v>441.91788369721002</v>
      </c>
      <c r="E24" s="65">
        <v>432.54533071630999</v>
      </c>
      <c r="F24" s="65">
        <v>431.80673181544</v>
      </c>
      <c r="G24" s="65">
        <v>431.80673181544</v>
      </c>
      <c r="H24" s="65">
        <v>440.18852763568998</v>
      </c>
      <c r="I24" s="65">
        <v>445.06598806237002</v>
      </c>
      <c r="J24" s="65">
        <v>456.23435021070998</v>
      </c>
      <c r="K24" s="66">
        <v>5.4766559276388849E-2</v>
      </c>
      <c r="L24" s="66">
        <v>2.5093721937644142E-2</v>
      </c>
      <c r="M24" s="65">
        <v>432.54533071630999</v>
      </c>
      <c r="N24" s="65">
        <v>456.23435021070998</v>
      </c>
      <c r="O24" s="66">
        <v>5.4766559276388849E-2</v>
      </c>
    </row>
    <row r="25" spans="1:15" ht="15" customHeight="1" thickTop="1" thickBot="1" x14ac:dyDescent="0.25">
      <c r="A25" s="55" t="s">
        <v>20</v>
      </c>
      <c r="B25" s="65">
        <v>419.81488392706848</v>
      </c>
      <c r="C25" s="65">
        <v>439.78517490864999</v>
      </c>
      <c r="D25" s="65">
        <v>451.60855462042002</v>
      </c>
      <c r="E25" s="65">
        <v>433.64834252102997</v>
      </c>
      <c r="F25" s="65">
        <v>431.37050143578</v>
      </c>
      <c r="G25" s="65">
        <v>437.87139678339003</v>
      </c>
      <c r="H25" s="65">
        <v>433.45922051999997</v>
      </c>
      <c r="I25" s="65">
        <v>438.86310997451</v>
      </c>
      <c r="J25" s="65">
        <v>449.18819501372002</v>
      </c>
      <c r="K25" s="66">
        <v>3.5835147904287101E-2</v>
      </c>
      <c r="L25" s="66">
        <v>2.3526892109500208E-2</v>
      </c>
      <c r="M25" s="65">
        <v>439.93914831572999</v>
      </c>
      <c r="N25" s="65">
        <v>440.07875863349</v>
      </c>
      <c r="O25" s="66">
        <v>3.1734006463057796E-4</v>
      </c>
    </row>
    <row r="26" spans="1:15" ht="15" customHeight="1" thickTop="1" thickBot="1" x14ac:dyDescent="0.25">
      <c r="A26" s="55" t="s">
        <v>21</v>
      </c>
      <c r="B26" s="68">
        <v>572.20822956505003</v>
      </c>
      <c r="C26" s="68">
        <v>566.90989953406995</v>
      </c>
      <c r="D26" s="68">
        <v>572.96309878615</v>
      </c>
      <c r="E26" s="68">
        <v>574.76038011058995</v>
      </c>
      <c r="F26" s="68">
        <v>568.03102351323002</v>
      </c>
      <c r="G26" s="68">
        <v>568.03102351323002</v>
      </c>
      <c r="H26" s="68">
        <v>577.79647729971998</v>
      </c>
      <c r="I26" s="68">
        <v>581.32911949648997</v>
      </c>
      <c r="J26" s="65">
        <v>585.74788522948995</v>
      </c>
      <c r="K26" s="69">
        <v>1.9116671049570044E-2</v>
      </c>
      <c r="L26" s="69">
        <v>7.6011429408993081E-3</v>
      </c>
      <c r="M26" s="68">
        <v>574.76038011058995</v>
      </c>
      <c r="N26" s="68">
        <v>585.74788522948995</v>
      </c>
      <c r="O26" s="70">
        <v>1.9116671049570044E-2</v>
      </c>
    </row>
    <row r="27" spans="1:15" ht="15" customHeight="1" thickTop="1" thickBot="1" x14ac:dyDescent="0.25">
      <c r="A27" s="55" t="s">
        <v>22</v>
      </c>
      <c r="B27" s="58">
        <v>-3.99359276193</v>
      </c>
      <c r="C27" s="58">
        <v>-4.3405291041999998</v>
      </c>
      <c r="D27" s="58">
        <v>-4.9035271853299998</v>
      </c>
      <c r="E27" s="58">
        <v>-4.8090687947999999</v>
      </c>
      <c r="F27" s="58">
        <v>-4.8120802180600002</v>
      </c>
      <c r="G27" s="58">
        <v>-4.8120802180600002</v>
      </c>
      <c r="H27" s="58">
        <v>-4.8266574239200004</v>
      </c>
      <c r="I27" s="58">
        <v>-4.7579960108200003</v>
      </c>
      <c r="J27" s="58">
        <v>-4.8015487324099997</v>
      </c>
      <c r="K27" s="66">
        <v>-1.5637252680044122E-3</v>
      </c>
      <c r="L27" s="66">
        <v>9.1535851419288772E-3</v>
      </c>
      <c r="M27" s="58">
        <v>-4.8090687947999999</v>
      </c>
      <c r="N27" s="58">
        <v>-4.8015487324099997</v>
      </c>
      <c r="O27" s="66">
        <v>-1.5637252680044122E-3</v>
      </c>
    </row>
    <row r="28" spans="1:15" ht="15" customHeight="1" thickTop="1" thickBot="1" x14ac:dyDescent="0.25">
      <c r="A28" s="55" t="s">
        <v>23</v>
      </c>
      <c r="B28" s="65">
        <v>55.856973710029997</v>
      </c>
      <c r="C28" s="65">
        <v>55.907873746909999</v>
      </c>
      <c r="D28" s="65">
        <v>55.343327345509998</v>
      </c>
      <c r="E28" s="65">
        <v>54.766736260899997</v>
      </c>
      <c r="F28" s="65">
        <v>54.78560180086</v>
      </c>
      <c r="G28" s="65">
        <v>54.78560180086</v>
      </c>
      <c r="H28" s="65">
        <v>56.089385264439997</v>
      </c>
      <c r="I28" s="65">
        <v>56.569373701650001</v>
      </c>
      <c r="J28" s="65">
        <v>57.234827535859999</v>
      </c>
      <c r="K28" s="66">
        <v>4.5065516834934538E-2</v>
      </c>
      <c r="L28" s="66">
        <v>1.1763500117919712E-2</v>
      </c>
      <c r="M28" s="65">
        <v>54.766736260899997</v>
      </c>
      <c r="N28" s="65">
        <v>57.234827535859999</v>
      </c>
      <c r="O28" s="66">
        <v>4.5065516834934538E-2</v>
      </c>
    </row>
    <row r="29" spans="1:15" ht="5.0999999999999996" customHeight="1" thickTop="1" x14ac:dyDescent="0.2">
      <c r="A29" s="61"/>
      <c r="B29" s="71"/>
      <c r="C29" s="71"/>
      <c r="D29" s="71"/>
      <c r="E29" s="71"/>
      <c r="F29" s="71"/>
      <c r="G29" s="71"/>
      <c r="H29" s="71"/>
      <c r="I29" s="71"/>
      <c r="J29" s="71"/>
      <c r="K29" s="72"/>
      <c r="L29" s="72"/>
      <c r="M29" s="71"/>
      <c r="N29" s="71"/>
      <c r="O29" s="73"/>
    </row>
    <row r="30" spans="1:15" ht="15" customHeight="1" thickBot="1" x14ac:dyDescent="0.25">
      <c r="A30" s="23" t="s">
        <v>24</v>
      </c>
      <c r="B30" s="74"/>
      <c r="C30" s="74"/>
      <c r="D30" s="74"/>
      <c r="E30" s="74"/>
      <c r="F30" s="74"/>
      <c r="G30" s="74"/>
      <c r="H30" s="74"/>
      <c r="I30" s="74"/>
      <c r="J30" s="75"/>
      <c r="K30" s="76"/>
      <c r="L30" s="76"/>
      <c r="M30" s="74"/>
      <c r="N30" s="75"/>
      <c r="O30" s="77"/>
    </row>
    <row r="31" spans="1:15" ht="15" customHeight="1" thickTop="1" thickBot="1" x14ac:dyDescent="0.25">
      <c r="A31" s="55" t="s">
        <v>25</v>
      </c>
      <c r="B31" s="68">
        <v>324.01472030974998</v>
      </c>
      <c r="C31" s="68">
        <v>340.52740951354002</v>
      </c>
      <c r="D31" s="68">
        <v>330.87881633218001</v>
      </c>
      <c r="E31" s="68">
        <v>324.54833100898998</v>
      </c>
      <c r="F31" s="68">
        <v>328.95131895282998</v>
      </c>
      <c r="G31" s="68">
        <v>328.95131895282998</v>
      </c>
      <c r="H31" s="68">
        <v>329.81933864555998</v>
      </c>
      <c r="I31" s="68">
        <v>344.9451717499</v>
      </c>
      <c r="J31" s="65">
        <v>350.73322372871002</v>
      </c>
      <c r="K31" s="66">
        <v>8.0681027193434396E-2</v>
      </c>
      <c r="L31" s="66">
        <v>1.6779628917393818E-2</v>
      </c>
      <c r="M31" s="68">
        <v>324.54833100898998</v>
      </c>
      <c r="N31" s="78">
        <v>350.73322372871002</v>
      </c>
      <c r="O31" s="66">
        <v>8.0681027193434396E-2</v>
      </c>
    </row>
    <row r="32" spans="1:15" ht="15" customHeight="1" thickTop="1" thickBot="1" x14ac:dyDescent="0.25">
      <c r="A32" s="79" t="s">
        <v>26</v>
      </c>
      <c r="B32" s="65">
        <v>72.662058314899994</v>
      </c>
      <c r="C32" s="65">
        <v>72.202121288460006</v>
      </c>
      <c r="D32" s="65">
        <v>71.309834468510005</v>
      </c>
      <c r="E32" s="65">
        <v>69.564069601059998</v>
      </c>
      <c r="F32" s="65">
        <v>68.89891475796</v>
      </c>
      <c r="G32" s="65">
        <v>68.89891475796</v>
      </c>
      <c r="H32" s="65">
        <v>66.059430172999996</v>
      </c>
      <c r="I32" s="65">
        <v>66.815887848009993</v>
      </c>
      <c r="J32" s="65">
        <v>64.613437897020006</v>
      </c>
      <c r="K32" s="80">
        <v>-7.1166504956238996E-2</v>
      </c>
      <c r="L32" s="80">
        <v>-3.2962967670204901E-2</v>
      </c>
      <c r="M32" s="65">
        <v>69.564069601059998</v>
      </c>
      <c r="N32" s="65">
        <v>64.613437897020006</v>
      </c>
      <c r="O32" s="80">
        <v>-7.1166504956238996E-2</v>
      </c>
    </row>
    <row r="33" spans="1:15" ht="15" customHeight="1" thickTop="1" thickBot="1" x14ac:dyDescent="0.25">
      <c r="A33" s="55" t="s">
        <v>27</v>
      </c>
      <c r="B33" s="68">
        <v>1168.0400404613599</v>
      </c>
      <c r="C33" s="68">
        <v>1248.1597554227301</v>
      </c>
      <c r="D33" s="68">
        <v>1192.40807541039</v>
      </c>
      <c r="E33" s="68">
        <v>1100.7445970735</v>
      </c>
      <c r="F33" s="68">
        <v>1078.2675639899301</v>
      </c>
      <c r="G33" s="68">
        <v>1078.2675639899301</v>
      </c>
      <c r="H33" s="68">
        <v>1105.1160416682701</v>
      </c>
      <c r="I33" s="68">
        <v>1100.4614409261401</v>
      </c>
      <c r="J33" s="65">
        <v>1104.8447914798901</v>
      </c>
      <c r="K33" s="66">
        <v>3.7249280326163703E-3</v>
      </c>
      <c r="L33" s="66">
        <v>3.983193223072945E-3</v>
      </c>
      <c r="M33" s="68">
        <v>1100.7445970735</v>
      </c>
      <c r="N33" s="65">
        <v>1104.8447914798901</v>
      </c>
      <c r="O33" s="66">
        <v>3.7249280326163703E-3</v>
      </c>
    </row>
    <row r="34" spans="1:15" ht="15" customHeight="1" thickTop="1" thickBot="1" x14ac:dyDescent="0.25">
      <c r="A34" s="55" t="s">
        <v>28</v>
      </c>
      <c r="B34" s="65">
        <v>49.603457031200001</v>
      </c>
      <c r="C34" s="65">
        <v>49.693072063830002</v>
      </c>
      <c r="D34" s="65">
        <v>49.213357181230002</v>
      </c>
      <c r="E34" s="65">
        <v>48.765680059579999</v>
      </c>
      <c r="F34" s="65">
        <v>48.788761863159998</v>
      </c>
      <c r="G34" s="65">
        <v>48.788761863159998</v>
      </c>
      <c r="H34" s="65">
        <v>49.98474336468</v>
      </c>
      <c r="I34" s="65">
        <v>50.46513998727</v>
      </c>
      <c r="J34" s="65">
        <v>51.245110858490001</v>
      </c>
      <c r="K34" s="80">
        <v>5.0843765448994604E-2</v>
      </c>
      <c r="L34" s="80">
        <v>1.5455636730954403E-2</v>
      </c>
      <c r="M34" s="65">
        <v>48.765680059579999</v>
      </c>
      <c r="N34" s="65">
        <v>51.245110858490001</v>
      </c>
      <c r="O34" s="80">
        <v>5.0843765448994604E-2</v>
      </c>
    </row>
    <row r="35" spans="1:15" ht="15" customHeight="1" thickTop="1" thickBot="1" x14ac:dyDescent="0.25">
      <c r="A35" s="55" t="s">
        <v>29</v>
      </c>
      <c r="B35" s="65">
        <v>188.850718875665</v>
      </c>
      <c r="C35" s="65">
        <v>172.81286918846101</v>
      </c>
      <c r="D35" s="65">
        <v>208.442153338396</v>
      </c>
      <c r="E35" s="65">
        <v>223.56110107813799</v>
      </c>
      <c r="F35" s="65">
        <v>212.597496215055</v>
      </c>
      <c r="G35" s="65">
        <v>212.597496215055</v>
      </c>
      <c r="H35" s="65">
        <v>219.65391825058299</v>
      </c>
      <c r="I35" s="65">
        <v>224.3</v>
      </c>
      <c r="J35" s="65">
        <v>217.3</v>
      </c>
      <c r="K35" s="80">
        <v>-2.80062186486979E-2</v>
      </c>
      <c r="L35" s="80">
        <v>-3.120820329915297E-2</v>
      </c>
      <c r="M35" s="65">
        <v>223.56110107813799</v>
      </c>
      <c r="N35" s="65">
        <v>217.3</v>
      </c>
      <c r="O35" s="80">
        <v>-2.80062186486979E-2</v>
      </c>
    </row>
    <row r="36" spans="1:15" ht="15" customHeight="1" thickTop="1" thickBot="1" x14ac:dyDescent="0.25">
      <c r="A36" s="55" t="s">
        <v>30</v>
      </c>
      <c r="B36" s="65">
        <v>222.29999560806101</v>
      </c>
      <c r="C36" s="65">
        <v>204.77815986900001</v>
      </c>
      <c r="D36" s="65">
        <v>232.47</v>
      </c>
      <c r="E36" s="65">
        <v>252.59461510667501</v>
      </c>
      <c r="F36" s="65">
        <v>243</v>
      </c>
      <c r="G36" s="65">
        <v>243</v>
      </c>
      <c r="H36" s="65">
        <v>242.9</v>
      </c>
      <c r="I36" s="65">
        <v>254.3</v>
      </c>
      <c r="J36" s="65">
        <v>248.52908855049645</v>
      </c>
      <c r="K36" s="80">
        <v>-1.6095064237460543E-2</v>
      </c>
      <c r="L36" s="80">
        <v>-2.2693320682279028E-2</v>
      </c>
      <c r="M36" s="65">
        <v>252.59461510667501</v>
      </c>
      <c r="N36" s="65">
        <v>248.52908855049645</v>
      </c>
      <c r="O36" s="80">
        <v>-1.6095064237460543E-2</v>
      </c>
    </row>
    <row r="37" spans="1:15" ht="15" customHeight="1" thickTop="1" thickBot="1" x14ac:dyDescent="0.25">
      <c r="A37" s="55" t="s">
        <v>31</v>
      </c>
      <c r="B37" s="65">
        <v>87597.39</v>
      </c>
      <c r="C37" s="65">
        <v>86667.18</v>
      </c>
      <c r="D37" s="65">
        <v>86824.03</v>
      </c>
      <c r="E37" s="65">
        <v>86983.79</v>
      </c>
      <c r="F37" s="65">
        <v>84659.13</v>
      </c>
      <c r="G37" s="65">
        <v>84659.13</v>
      </c>
      <c r="H37" s="65">
        <v>84389.4</v>
      </c>
      <c r="I37" s="65">
        <v>83796.929999999993</v>
      </c>
      <c r="J37" s="65">
        <v>84511.77</v>
      </c>
      <c r="K37" s="80">
        <v>-2.8419318128124704E-2</v>
      </c>
      <c r="L37" s="80">
        <v>8.5306227805721502E-3</v>
      </c>
      <c r="M37" s="65">
        <v>86983.79</v>
      </c>
      <c r="N37" s="65">
        <v>84511.77</v>
      </c>
      <c r="O37" s="80">
        <v>-2.8419318128124704E-2</v>
      </c>
    </row>
    <row r="38" spans="1:15" ht="15" customHeight="1" thickTop="1" thickBot="1" x14ac:dyDescent="0.25">
      <c r="A38" s="55" t="s">
        <v>32</v>
      </c>
      <c r="B38" s="65">
        <v>1931</v>
      </c>
      <c r="C38" s="65">
        <v>1921</v>
      </c>
      <c r="D38" s="65">
        <v>1920</v>
      </c>
      <c r="E38" s="65">
        <v>1915</v>
      </c>
      <c r="F38" s="65">
        <v>1891</v>
      </c>
      <c r="G38" s="65">
        <v>1891</v>
      </c>
      <c r="H38" s="65">
        <v>1863</v>
      </c>
      <c r="I38" s="65">
        <v>1845</v>
      </c>
      <c r="J38" s="65">
        <v>1805</v>
      </c>
      <c r="K38" s="80">
        <v>-5.7441253263707526E-2</v>
      </c>
      <c r="L38" s="80">
        <v>-2.1680216802168029E-2</v>
      </c>
      <c r="M38" s="65">
        <v>1915</v>
      </c>
      <c r="N38" s="65">
        <v>1805</v>
      </c>
      <c r="O38" s="80">
        <v>-5.7441253263707526E-2</v>
      </c>
    </row>
    <row r="39" spans="1:15" ht="5.0999999999999996" customHeight="1" thickTop="1" x14ac:dyDescent="0.2">
      <c r="A39" s="61"/>
      <c r="B39" s="71"/>
      <c r="C39" s="71"/>
      <c r="D39" s="71"/>
      <c r="E39" s="71"/>
      <c r="F39" s="71"/>
      <c r="G39" s="71"/>
      <c r="H39" s="71"/>
      <c r="I39" s="71"/>
      <c r="J39" s="71"/>
      <c r="K39" s="82"/>
      <c r="L39" s="82"/>
      <c r="M39" s="71"/>
      <c r="N39" s="71"/>
      <c r="O39" s="82"/>
    </row>
    <row r="40" spans="1:15" ht="15" customHeight="1" thickBot="1" x14ac:dyDescent="0.25">
      <c r="A40" s="23" t="s">
        <v>33</v>
      </c>
      <c r="B40" s="83"/>
      <c r="C40" s="83"/>
      <c r="D40" s="83"/>
      <c r="E40" s="83"/>
      <c r="F40" s="83"/>
      <c r="G40" s="83"/>
      <c r="H40" s="83"/>
      <c r="I40" s="83"/>
      <c r="J40" s="75"/>
      <c r="K40" s="27"/>
      <c r="L40" s="27"/>
      <c r="M40" s="83"/>
      <c r="N40" s="75"/>
      <c r="O40" s="27"/>
    </row>
    <row r="41" spans="1:15" s="30" customFormat="1" ht="15" customHeight="1" thickTop="1" thickBot="1" x14ac:dyDescent="0.25">
      <c r="A41" s="55" t="s">
        <v>34</v>
      </c>
      <c r="B41" s="84">
        <v>-9.5031807012318406E-2</v>
      </c>
      <c r="C41" s="84">
        <v>-3.0804897812036999E-3</v>
      </c>
      <c r="D41" s="84">
        <v>-5.5041405108046098E-3</v>
      </c>
      <c r="E41" s="84">
        <v>1.3249330321101401E-2</v>
      </c>
      <c r="F41" s="84">
        <v>3.7239651936397302E-3</v>
      </c>
      <c r="G41" s="84">
        <v>2.0481384537913501E-3</v>
      </c>
      <c r="H41" s="84">
        <v>6.5657657275628195E-2</v>
      </c>
      <c r="I41" s="84">
        <v>4.9457799831713098E-2</v>
      </c>
      <c r="J41" s="84">
        <v>1.3656356784974099E-2</v>
      </c>
      <c r="K41" s="85" t="s" cm="1">
        <v>313</v>
      </c>
      <c r="L41" s="85" t="s" cm="1">
        <v>326</v>
      </c>
      <c r="M41" s="84">
        <v>1.4960261125107599E-3</v>
      </c>
      <c r="N41" s="84">
        <v>4.2729711136296103E-2</v>
      </c>
      <c r="O41" s="86" t="s" cm="1">
        <v>327</v>
      </c>
    </row>
    <row r="42" spans="1:15" ht="15" customHeight="1" thickTop="1" thickBot="1" x14ac:dyDescent="0.25">
      <c r="A42" s="55" t="s">
        <v>35</v>
      </c>
      <c r="B42" s="65">
        <v>17.23241813136093</v>
      </c>
      <c r="C42" s="65">
        <v>46.016622027797133</v>
      </c>
      <c r="D42" s="65">
        <v>67.444049513190492</v>
      </c>
      <c r="E42" s="65">
        <v>25.181620614796728</v>
      </c>
      <c r="F42" s="65">
        <v>23.308996964172117</v>
      </c>
      <c r="G42" s="65">
        <v>40.919845508346022</v>
      </c>
      <c r="H42" s="65">
        <v>6.3983183762312743</v>
      </c>
      <c r="I42" s="65">
        <v>6.7961635512568703</v>
      </c>
      <c r="J42" s="65">
        <v>10.44577920988481</v>
      </c>
      <c r="K42" s="85" t="s" cm="1">
        <v>328</v>
      </c>
      <c r="L42" s="85" t="s" cm="1">
        <v>329</v>
      </c>
      <c r="M42" s="65">
        <v>46.685021601351401</v>
      </c>
      <c r="N42" s="65">
        <v>7.9138230538877137</v>
      </c>
      <c r="O42" s="86" t="s" cm="1">
        <v>330</v>
      </c>
    </row>
    <row r="43" spans="1:15" ht="15" customHeight="1" thickTop="1" thickBot="1" x14ac:dyDescent="0.25">
      <c r="A43" s="55" t="s">
        <v>36</v>
      </c>
      <c r="B43" s="84">
        <v>0.75817523739216097</v>
      </c>
      <c r="C43" s="84">
        <v>0.80940361373654901</v>
      </c>
      <c r="D43" s="84">
        <v>0.77128506989967505</v>
      </c>
      <c r="E43" s="84">
        <v>0.75256636623610595</v>
      </c>
      <c r="F43" s="84">
        <v>0.76018159914003902</v>
      </c>
      <c r="G43" s="84">
        <v>0.76018159914003902</v>
      </c>
      <c r="H43" s="84">
        <v>0.76184010275187497</v>
      </c>
      <c r="I43" s="84">
        <v>0.76560071246363404</v>
      </c>
      <c r="J43" s="84">
        <v>0.77889201432108002</v>
      </c>
      <c r="K43" s="85" t="s" cm="1">
        <v>333</v>
      </c>
      <c r="L43" s="85" t="s" cm="1">
        <v>334</v>
      </c>
      <c r="M43" s="84">
        <v>0.75256636623610595</v>
      </c>
      <c r="N43" s="84">
        <v>0.77889201432108002</v>
      </c>
      <c r="O43" s="86" t="s" cm="1">
        <v>333</v>
      </c>
    </row>
    <row r="44" spans="1:15" ht="15" customHeight="1" thickTop="1" thickBot="1" x14ac:dyDescent="0.25">
      <c r="A44" s="55" t="s">
        <v>37</v>
      </c>
      <c r="B44" s="84">
        <v>4.3273884738416299E-2</v>
      </c>
      <c r="C44" s="84">
        <v>4.0500058286809103E-2</v>
      </c>
      <c r="D44" s="84">
        <v>4.2528977029375199E-2</v>
      </c>
      <c r="E44" s="84">
        <v>4.5366736733358302E-2</v>
      </c>
      <c r="F44" s="84">
        <v>4.7978606420375602E-2</v>
      </c>
      <c r="G44" s="84">
        <v>4.7978606420375602E-2</v>
      </c>
      <c r="H44" s="84">
        <v>4.7182448025355699E-2</v>
      </c>
      <c r="I44" s="84">
        <v>4.8701890268690602E-2</v>
      </c>
      <c r="J44" s="84">
        <v>4.8650438696264897E-2</v>
      </c>
      <c r="K44" s="85" t="s" cm="1">
        <v>324</v>
      </c>
      <c r="L44" s="85" t="s" cm="1">
        <v>325</v>
      </c>
      <c r="M44" s="84">
        <v>4.5366736733358302E-2</v>
      </c>
      <c r="N44" s="84">
        <v>4.8650438696264897E-2</v>
      </c>
      <c r="O44" s="86" t="s" cm="1">
        <v>324</v>
      </c>
    </row>
    <row r="45" spans="1:15" ht="15" customHeight="1" thickTop="1" thickBot="1" x14ac:dyDescent="0.25">
      <c r="A45" s="55" t="s">
        <v>38</v>
      </c>
      <c r="B45" s="87">
        <v>1.41</v>
      </c>
      <c r="C45" s="87">
        <v>1.3268</v>
      </c>
      <c r="D45" s="87">
        <v>1.4443999999999999</v>
      </c>
      <c r="E45" s="87">
        <v>1.5115000000000001</v>
      </c>
      <c r="F45" s="87">
        <v>1.4478</v>
      </c>
      <c r="G45" s="87">
        <v>1.4478</v>
      </c>
      <c r="H45" s="87">
        <v>1.4633</v>
      </c>
      <c r="I45" s="87">
        <v>1.43</v>
      </c>
      <c r="J45" s="87">
        <v>1.3748</v>
      </c>
      <c r="K45" s="85" t="s" cm="1">
        <v>335</v>
      </c>
      <c r="L45" s="85" t="s" cm="1">
        <v>336</v>
      </c>
      <c r="M45" s="87">
        <v>1.5115000000000001</v>
      </c>
      <c r="N45" s="87">
        <v>1.3748</v>
      </c>
      <c r="O45" s="88" t="s" cm="1">
        <v>335</v>
      </c>
    </row>
    <row r="46" spans="1:15" ht="5.0999999999999996" customHeight="1" thickTop="1" x14ac:dyDescent="0.2">
      <c r="A46" s="61"/>
      <c r="B46" s="89"/>
      <c r="C46" s="89"/>
      <c r="D46" s="89"/>
      <c r="E46" s="89"/>
      <c r="F46" s="89"/>
      <c r="G46" s="89"/>
      <c r="H46" s="89"/>
      <c r="I46" s="89"/>
      <c r="J46" s="89"/>
      <c r="K46" s="90"/>
      <c r="L46" s="90"/>
      <c r="M46" s="89"/>
      <c r="N46" s="89"/>
      <c r="O46" s="91"/>
    </row>
    <row r="47" spans="1:15" ht="15" customHeight="1" thickBot="1" x14ac:dyDescent="0.25">
      <c r="A47" s="23" t="s">
        <v>39</v>
      </c>
      <c r="B47" s="83"/>
      <c r="C47" s="83"/>
      <c r="D47" s="83"/>
      <c r="E47" s="83"/>
      <c r="F47" s="83"/>
      <c r="G47" s="83"/>
      <c r="H47" s="83"/>
      <c r="I47" s="83"/>
      <c r="J47" s="75"/>
      <c r="K47" s="27"/>
      <c r="L47" s="27"/>
      <c r="M47" s="83"/>
      <c r="N47" s="75"/>
      <c r="O47" s="27"/>
    </row>
    <row r="48" spans="1:15" s="1" customFormat="1" ht="15" customHeight="1" thickTop="1" thickBot="1" x14ac:dyDescent="0.3">
      <c r="A48" s="55" t="s">
        <v>40</v>
      </c>
      <c r="B48" s="92">
        <v>-2.71</v>
      </c>
      <c r="C48" s="92">
        <v>2.0052892190415301E-2</v>
      </c>
      <c r="D48" s="92">
        <v>-0.15183653426871199</v>
      </c>
      <c r="E48" s="92">
        <v>0.13199824664053</v>
      </c>
      <c r="F48" s="92">
        <v>6.97492265483588E-2</v>
      </c>
      <c r="G48" s="92">
        <v>6.9459003385639401E-2</v>
      </c>
      <c r="H48" s="92">
        <v>0.47785852692077602</v>
      </c>
      <c r="I48" s="92">
        <v>0.20586287659281499</v>
      </c>
      <c r="J48" s="93">
        <v>0.14580475375576654</v>
      </c>
      <c r="K48" s="69">
        <v>0.10459614022628427</v>
      </c>
      <c r="L48" s="69">
        <v>-0.29173848063844943</v>
      </c>
      <c r="M48" s="92">
        <v>-1.0981751016824716E-4</v>
      </c>
      <c r="N48" s="93">
        <v>0.82951192716915934</v>
      </c>
      <c r="O48" s="70" t="s" cm="1">
        <v>315</v>
      </c>
    </row>
    <row r="49" spans="1:15" ht="15" customHeight="1" thickTop="1" thickBot="1" x14ac:dyDescent="0.25">
      <c r="A49" s="55" t="s">
        <v>41</v>
      </c>
      <c r="B49" s="92">
        <v>-2.71</v>
      </c>
      <c r="C49" s="92">
        <v>1.9329667833262398E-2</v>
      </c>
      <c r="D49" s="92">
        <v>-0.15183653426871199</v>
      </c>
      <c r="E49" s="92">
        <v>0.128751016857239</v>
      </c>
      <c r="F49" s="92">
        <v>6.8255347119356199E-2</v>
      </c>
      <c r="G49" s="92">
        <v>6.7476148307574604E-2</v>
      </c>
      <c r="H49" s="92">
        <v>0.46815474480648001</v>
      </c>
      <c r="I49" s="92">
        <v>0.20143849719541401</v>
      </c>
      <c r="J49" s="93">
        <v>0.14259447779058895</v>
      </c>
      <c r="K49" s="69">
        <v>0.1075211774731053</v>
      </c>
      <c r="L49" s="69">
        <v>-0.29211903496152924</v>
      </c>
      <c r="M49" s="92">
        <v>-1.0981751016824717E-4</v>
      </c>
      <c r="N49" s="93">
        <v>0.81265809497754993</v>
      </c>
      <c r="O49" s="70" t="s" cm="1">
        <v>315</v>
      </c>
    </row>
    <row r="50" spans="1:15" s="94" customFormat="1" ht="15" customHeight="1" thickTop="1" thickBot="1" x14ac:dyDescent="0.3">
      <c r="A50" s="55" t="s">
        <v>42</v>
      </c>
      <c r="B50" s="92">
        <v>26.3659125132268</v>
      </c>
      <c r="C50" s="92">
        <v>26.1854341754572</v>
      </c>
      <c r="D50" s="92">
        <v>26.216143707331199</v>
      </c>
      <c r="E50" s="92">
        <v>26.0655878721733</v>
      </c>
      <c r="F50" s="92">
        <v>26.037841370766699</v>
      </c>
      <c r="G50" s="92">
        <v>26.037841370766699</v>
      </c>
      <c r="H50" s="92">
        <v>26.770766601056199</v>
      </c>
      <c r="I50" s="92">
        <v>26.972949882405601</v>
      </c>
      <c r="J50" s="93">
        <v>27.319401931865698</v>
      </c>
      <c r="K50" s="69">
        <v>4.8102274379582477E-2</v>
      </c>
      <c r="L50" s="69">
        <v>1.284442565498134E-2</v>
      </c>
      <c r="M50" s="92">
        <v>26.0655878721733</v>
      </c>
      <c r="N50" s="93">
        <v>27.319401931865698</v>
      </c>
      <c r="O50" s="70">
        <v>4.8102274379582477E-2</v>
      </c>
    </row>
    <row r="51" spans="1:15" s="94" customFormat="1" ht="15" customHeight="1" thickTop="1" thickBot="1" x14ac:dyDescent="0.3">
      <c r="A51" s="55" t="s">
        <v>43</v>
      </c>
      <c r="B51" s="92">
        <v>23.4140935602349</v>
      </c>
      <c r="C51" s="92">
        <v>23.274622701522301</v>
      </c>
      <c r="D51" s="92">
        <v>23.3123757834198</v>
      </c>
      <c r="E51" s="92">
        <v>23.209455328576201</v>
      </c>
      <c r="F51" s="92">
        <v>23.187735469013901</v>
      </c>
      <c r="G51" s="92">
        <v>23.187735469013901</v>
      </c>
      <c r="H51" s="92">
        <v>23.857096880644502</v>
      </c>
      <c r="I51" s="92">
        <v>24.062378679746899</v>
      </c>
      <c r="J51" s="93">
        <v>24.460382617715702</v>
      </c>
      <c r="K51" s="69">
        <v>5.389731346255755E-2</v>
      </c>
      <c r="L51" s="69">
        <v>1.6540506791367093E-2</v>
      </c>
      <c r="M51" s="92">
        <v>23.209455328576201</v>
      </c>
      <c r="N51" s="93">
        <v>24.460382617715702</v>
      </c>
      <c r="O51" s="70">
        <v>5.389731346255755E-2</v>
      </c>
    </row>
    <row r="52" spans="1:15" ht="15" customHeight="1" thickTop="1" x14ac:dyDescent="0.2">
      <c r="A52" s="47"/>
      <c r="B52" s="95"/>
      <c r="C52" s="95"/>
      <c r="D52" s="95"/>
      <c r="E52" s="95"/>
      <c r="F52" s="95"/>
      <c r="G52" s="95"/>
      <c r="H52" s="95"/>
      <c r="I52" s="95"/>
      <c r="J52" s="96"/>
      <c r="K52" s="97"/>
      <c r="L52" s="97"/>
      <c r="M52" s="95"/>
      <c r="N52" s="96"/>
      <c r="O52" s="98"/>
    </row>
    <row r="53" spans="1:15" s="30" customFormat="1" ht="15" customHeight="1" thickBot="1" x14ac:dyDescent="0.25">
      <c r="A53" s="99" t="s">
        <v>337</v>
      </c>
      <c r="B53" s="100"/>
      <c r="C53" s="100"/>
      <c r="D53" s="100"/>
      <c r="E53" s="100"/>
      <c r="F53" s="101"/>
      <c r="G53" s="101"/>
      <c r="H53" s="101"/>
      <c r="I53" s="101"/>
      <c r="J53" s="101"/>
      <c r="K53" s="101"/>
      <c r="L53" s="101"/>
      <c r="M53" s="102"/>
      <c r="N53" s="101"/>
      <c r="O53" s="103"/>
    </row>
    <row r="54" spans="1:15" ht="15" thickTop="1" x14ac:dyDescent="0.2"/>
  </sheetData>
  <mergeCells count="1">
    <mergeCell ref="A1:G1"/>
  </mergeCells>
  <pageMargins left="0.75" right="0.75" top="1" bottom="1" header="0.4921259845" footer="0.4921259845"/>
  <pageSetup paperSize="9" scale="48" orientation="landscape" r:id="rId1"/>
  <headerFooter alignWithMargins="0">
    <oddFooter>&amp;C 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2E2F8-3DA7-456F-8C8B-15F9A77D9608}">
  <sheetPr codeName="Sheet12">
    <pageSetUpPr autoPageBreaks="0" fitToPage="1"/>
  </sheetPr>
  <dimension ref="A1:O30"/>
  <sheetViews>
    <sheetView showGridLines="0" zoomScaleNormal="100" workbookViewId="0">
      <selection activeCell="A3" sqref="A3"/>
    </sheetView>
  </sheetViews>
  <sheetFormatPr defaultColWidth="11.42578125" defaultRowHeight="14.25" x14ac:dyDescent="0.2"/>
  <cols>
    <col min="1" max="1" width="67.7109375" style="273" customWidth="1"/>
    <col min="2" max="14" width="15.7109375" style="269" customWidth="1"/>
    <col min="15" max="15" width="15.7109375" style="271" customWidth="1"/>
    <col min="16" max="16384" width="11.42578125" style="272"/>
  </cols>
  <sheetData>
    <row r="1" spans="1:15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27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17" customFormat="1" ht="18.75" customHeight="1" thickTop="1" x14ac:dyDescent="0.4">
      <c r="A3" s="150" t="s" cm="1">
        <v>147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87"/>
      <c r="O3" s="12"/>
    </row>
    <row r="4" spans="1:15" s="217" customFormat="1" ht="30" customHeight="1" thickBot="1" x14ac:dyDescent="0.25">
      <c r="A4" s="341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07</v>
      </c>
      <c r="L4" s="289" t="s">
        <v>308</v>
      </c>
      <c r="M4" s="287" t="s" cm="1">
        <v>309</v>
      </c>
      <c r="N4" s="288" t="s" cm="1">
        <v>310</v>
      </c>
      <c r="O4" s="289" t="s">
        <v>311</v>
      </c>
    </row>
    <row r="5" spans="1:15" s="236" customFormat="1" ht="15" customHeight="1" thickTop="1" thickBot="1" x14ac:dyDescent="0.25">
      <c r="A5" s="31" t="s">
        <v>152</v>
      </c>
      <c r="B5" s="318">
        <v>107.1340952</v>
      </c>
      <c r="C5" s="318">
        <v>43.923874699999999</v>
      </c>
      <c r="D5" s="318">
        <v>-173.53252173999999</v>
      </c>
      <c r="E5" s="318">
        <v>-243.17913222000001</v>
      </c>
      <c r="F5" s="318">
        <v>-161.38764942</v>
      </c>
      <c r="G5" s="318">
        <v>-534.17542867999998</v>
      </c>
      <c r="H5" s="318">
        <v>-73.146081440000003</v>
      </c>
      <c r="I5" s="318">
        <v>-5.8223629600000004</v>
      </c>
      <c r="J5" s="342">
        <v>-61.339225990000003</v>
      </c>
      <c r="K5" s="238">
        <v>-0.7477611445109219</v>
      </c>
      <c r="L5" s="238" t="s" cm="1">
        <v>315</v>
      </c>
      <c r="M5" s="318">
        <v>-372.78777925999998</v>
      </c>
      <c r="N5" s="342">
        <v>-140.30767039</v>
      </c>
      <c r="O5" s="238">
        <v>-0.62362588529989682</v>
      </c>
    </row>
    <row r="6" spans="1:15" s="343" customFormat="1" ht="15" customHeight="1" thickTop="1" thickBot="1" x14ac:dyDescent="0.25">
      <c r="A6" s="31" t="s">
        <v>49</v>
      </c>
      <c r="B6" s="237">
        <v>0.34088343999999998</v>
      </c>
      <c r="C6" s="237">
        <v>-3.4548985000000001</v>
      </c>
      <c r="D6" s="237">
        <v>-1.00837591</v>
      </c>
      <c r="E6" s="237">
        <v>5.2035674399999996</v>
      </c>
      <c r="F6" s="237">
        <v>2.8881158600000001</v>
      </c>
      <c r="G6" s="237">
        <v>3.6284088900000002</v>
      </c>
      <c r="H6" s="237">
        <v>1.2669417700000001</v>
      </c>
      <c r="I6" s="237">
        <v>1.2245158700000001</v>
      </c>
      <c r="J6" s="237">
        <v>-1.5425908500000001</v>
      </c>
      <c r="K6" s="238" t="s" cm="1">
        <v>315</v>
      </c>
      <c r="L6" s="238" t="s" cm="1">
        <v>315</v>
      </c>
      <c r="M6" s="237">
        <v>0.74029303000000002</v>
      </c>
      <c r="N6" s="237">
        <v>0.94886678999999996</v>
      </c>
      <c r="O6" s="238">
        <v>0.28174486527314713</v>
      </c>
    </row>
    <row r="7" spans="1:15" s="344" customFormat="1" ht="15" customHeight="1" thickTop="1" thickBot="1" x14ac:dyDescent="0.25">
      <c r="A7" s="216" t="s">
        <v>60</v>
      </c>
      <c r="B7" s="116">
        <v>-3405.5909806300001</v>
      </c>
      <c r="C7" s="116">
        <v>-826.24763030999998</v>
      </c>
      <c r="D7" s="116">
        <v>-820.90437771999996</v>
      </c>
      <c r="E7" s="116">
        <v>-795.30157389999999</v>
      </c>
      <c r="F7" s="116">
        <v>-774.98069477000001</v>
      </c>
      <c r="G7" s="116">
        <v>-3217.4342766999998</v>
      </c>
      <c r="H7" s="116">
        <v>-763.97095015000002</v>
      </c>
      <c r="I7" s="116">
        <v>-742.70491202999995</v>
      </c>
      <c r="J7" s="239">
        <v>-740.88669470000002</v>
      </c>
      <c r="K7" s="114">
        <v>-6.8420434443704492E-2</v>
      </c>
      <c r="L7" s="114">
        <v>-2.4481019319372299E-3</v>
      </c>
      <c r="M7" s="116">
        <v>-2442.4535819299999</v>
      </c>
      <c r="N7" s="239">
        <v>-2247.5625568800001</v>
      </c>
      <c r="O7" s="114">
        <v>-7.979313363081364E-2</v>
      </c>
    </row>
    <row r="8" spans="1:15" s="344" customFormat="1" ht="15" customHeight="1" thickTop="1" thickBot="1" x14ac:dyDescent="0.25">
      <c r="A8" s="216" t="s">
        <v>61</v>
      </c>
      <c r="B8" s="116">
        <v>2915.7098051299999</v>
      </c>
      <c r="C8" s="116">
        <v>711.85132550000003</v>
      </c>
      <c r="D8" s="116">
        <v>789.91586737</v>
      </c>
      <c r="E8" s="116">
        <v>599.48385344999997</v>
      </c>
      <c r="F8" s="116">
        <v>551.16778571999998</v>
      </c>
      <c r="G8" s="116">
        <v>2652.4188320399999</v>
      </c>
      <c r="H8" s="116">
        <v>607.78339154000003</v>
      </c>
      <c r="I8" s="116">
        <v>661.42010263999998</v>
      </c>
      <c r="J8" s="239">
        <v>159.93378962</v>
      </c>
      <c r="K8" s="114">
        <v>-0.73321418300161223</v>
      </c>
      <c r="L8" s="114">
        <v>-0.75819635813662389</v>
      </c>
      <c r="M8" s="116">
        <v>2101.2510463200001</v>
      </c>
      <c r="N8" s="239">
        <v>1429.1372838</v>
      </c>
      <c r="O8" s="114">
        <v>-0.31986361824642429</v>
      </c>
    </row>
    <row r="9" spans="1:15" s="344" customFormat="1" ht="15" customHeight="1" thickTop="1" thickBot="1" x14ac:dyDescent="0.25">
      <c r="A9" s="216" t="s">
        <v>62</v>
      </c>
      <c r="B9" s="116">
        <v>0</v>
      </c>
      <c r="C9" s="116">
        <v>0</v>
      </c>
      <c r="D9" s="116">
        <v>0</v>
      </c>
      <c r="E9" s="116">
        <v>0</v>
      </c>
      <c r="F9" s="116">
        <v>0</v>
      </c>
      <c r="G9" s="116">
        <v>0</v>
      </c>
      <c r="H9" s="116">
        <v>0</v>
      </c>
      <c r="I9" s="116">
        <v>0</v>
      </c>
      <c r="J9" s="239">
        <v>0</v>
      </c>
      <c r="K9" s="114" t="s" cm="1">
        <v>315</v>
      </c>
      <c r="L9" s="114" t="s" cm="1">
        <v>315</v>
      </c>
      <c r="M9" s="116">
        <v>0</v>
      </c>
      <c r="N9" s="239">
        <v>0</v>
      </c>
      <c r="O9" s="114" t="s" cm="1">
        <v>315</v>
      </c>
    </row>
    <row r="10" spans="1:15" s="344" customFormat="1" ht="15" customHeight="1" thickTop="1" thickBot="1" x14ac:dyDescent="0.25">
      <c r="A10" s="216" t="s">
        <v>63</v>
      </c>
      <c r="B10" s="116">
        <v>-40.809842570000001</v>
      </c>
      <c r="C10" s="116">
        <v>1.29263861</v>
      </c>
      <c r="D10" s="116">
        <v>-1.3000651299999999</v>
      </c>
      <c r="E10" s="116">
        <v>-2.7881949000000001</v>
      </c>
      <c r="F10" s="116">
        <v>1.268821E-2</v>
      </c>
      <c r="G10" s="116">
        <v>-2.7829332099999999</v>
      </c>
      <c r="H10" s="116">
        <v>4.7710000000000002E-5</v>
      </c>
      <c r="I10" s="116">
        <v>6.90933E-3</v>
      </c>
      <c r="J10" s="116">
        <v>2.4200000000000001E-6</v>
      </c>
      <c r="K10" s="114" t="s" cm="1">
        <v>315</v>
      </c>
      <c r="L10" s="114">
        <v>-0.99964974896263459</v>
      </c>
      <c r="M10" s="116">
        <v>-2.7956214199999998</v>
      </c>
      <c r="N10" s="116">
        <v>6.9594599999999998E-3</v>
      </c>
      <c r="O10" s="114" t="s" cm="1">
        <v>315</v>
      </c>
    </row>
    <row r="11" spans="1:15" s="236" customFormat="1" ht="15" customHeight="1" thickTop="1" thickBot="1" x14ac:dyDescent="0.25">
      <c r="A11" s="117" t="s">
        <v>64</v>
      </c>
      <c r="B11" s="240">
        <v>-530.69101807000004</v>
      </c>
      <c r="C11" s="240">
        <v>-113.10366620000001</v>
      </c>
      <c r="D11" s="240">
        <v>-32.288575479999999</v>
      </c>
      <c r="E11" s="240">
        <v>-198.60591535</v>
      </c>
      <c r="F11" s="240">
        <v>-223.80022084000001</v>
      </c>
      <c r="G11" s="240">
        <v>-567.79837786999997</v>
      </c>
      <c r="H11" s="240">
        <v>-156.18751090000001</v>
      </c>
      <c r="I11" s="240">
        <v>-81.277900059999993</v>
      </c>
      <c r="J11" s="240">
        <v>-580.95290265999995</v>
      </c>
      <c r="K11" s="235">
        <v>1.9251540752761369</v>
      </c>
      <c r="L11" s="235" t="s" cm="1">
        <v>315</v>
      </c>
      <c r="M11" s="240">
        <v>-343.99815703000002</v>
      </c>
      <c r="N11" s="240">
        <v>-818.41831362000005</v>
      </c>
      <c r="O11" s="235">
        <v>1.3791357508599265</v>
      </c>
    </row>
    <row r="12" spans="1:15" s="233" customFormat="1" ht="15" customHeight="1" thickTop="1" thickBot="1" x14ac:dyDescent="0.25">
      <c r="A12" s="192" t="s">
        <v>121</v>
      </c>
      <c r="B12" s="116">
        <v>172.52158233</v>
      </c>
      <c r="C12" s="116">
        <v>33.290650169999999</v>
      </c>
      <c r="D12" s="116">
        <v>42.112190159999997</v>
      </c>
      <c r="E12" s="116">
        <v>43.862601230000003</v>
      </c>
      <c r="F12" s="116">
        <v>49.803533899999998</v>
      </c>
      <c r="G12" s="116">
        <v>169.06897545999999</v>
      </c>
      <c r="H12" s="116">
        <v>49.792345670000003</v>
      </c>
      <c r="I12" s="116">
        <v>46.976286690000002</v>
      </c>
      <c r="J12" s="239">
        <v>38.71184014</v>
      </c>
      <c r="K12" s="114">
        <v>-0.11742944890548623</v>
      </c>
      <c r="L12" s="114">
        <v>-0.17592805077458973</v>
      </c>
      <c r="M12" s="116">
        <v>119.26544156</v>
      </c>
      <c r="N12" s="239">
        <v>135.48047249999999</v>
      </c>
      <c r="O12" s="114">
        <v>0.13595749722556927</v>
      </c>
    </row>
    <row r="13" spans="1:15" s="343" customFormat="1" ht="15" customHeight="1" thickTop="1" thickBot="1" x14ac:dyDescent="0.25">
      <c r="A13" s="117" t="s">
        <v>65</v>
      </c>
      <c r="B13" s="234">
        <v>-250.69445709999999</v>
      </c>
      <c r="C13" s="234">
        <v>-39.34403983</v>
      </c>
      <c r="D13" s="234">
        <v>-164.71728297000001</v>
      </c>
      <c r="E13" s="234">
        <v>-392.71887889999999</v>
      </c>
      <c r="F13" s="234">
        <v>-332.49622049999999</v>
      </c>
      <c r="G13" s="234">
        <v>-929.27642219999996</v>
      </c>
      <c r="H13" s="234">
        <v>-178.2743049</v>
      </c>
      <c r="I13" s="234">
        <v>-38.89946046</v>
      </c>
      <c r="J13" s="320">
        <v>-605.12287935999996</v>
      </c>
      <c r="K13" s="235">
        <v>0.54085507947807487</v>
      </c>
      <c r="L13" s="235" t="s" cm="1">
        <v>315</v>
      </c>
      <c r="M13" s="234">
        <v>-596.78020170000002</v>
      </c>
      <c r="N13" s="320">
        <v>-822.29664472000002</v>
      </c>
      <c r="O13" s="235">
        <v>0.37788861355921211</v>
      </c>
    </row>
    <row r="14" spans="1:15" s="344" customFormat="1" ht="5.0999999999999996" customHeight="1" thickTop="1" x14ac:dyDescent="0.2">
      <c r="A14" s="241"/>
      <c r="B14" s="242"/>
      <c r="C14" s="242"/>
      <c r="D14" s="242"/>
      <c r="E14" s="242"/>
      <c r="F14" s="242"/>
      <c r="G14" s="242"/>
      <c r="H14" s="242"/>
      <c r="I14" s="242"/>
      <c r="J14" s="277"/>
      <c r="K14" s="244"/>
      <c r="L14" s="244"/>
      <c r="M14" s="242"/>
      <c r="N14" s="277"/>
      <c r="O14" s="244"/>
    </row>
    <row r="15" spans="1:15" s="344" customFormat="1" ht="15" customHeight="1" thickBot="1" x14ac:dyDescent="0.25">
      <c r="A15" s="245" t="s">
        <v>154</v>
      </c>
      <c r="B15" s="242"/>
      <c r="C15" s="242"/>
      <c r="D15" s="242"/>
      <c r="E15" s="242"/>
      <c r="F15" s="242"/>
      <c r="G15" s="242"/>
      <c r="H15" s="242"/>
      <c r="I15" s="242"/>
      <c r="J15" s="277"/>
      <c r="K15" s="244"/>
      <c r="L15" s="244"/>
      <c r="M15" s="242"/>
      <c r="N15" s="277"/>
      <c r="O15" s="244"/>
    </row>
    <row r="16" spans="1:15" s="344" customFormat="1" ht="15" customHeight="1" thickTop="1" thickBot="1" x14ac:dyDescent="0.25">
      <c r="A16" s="247" t="s">
        <v>178</v>
      </c>
      <c r="B16" s="113">
        <v>30671.99</v>
      </c>
      <c r="C16" s="113">
        <v>30356.71</v>
      </c>
      <c r="D16" s="113">
        <v>30631.63</v>
      </c>
      <c r="E16" s="113">
        <v>30927.69</v>
      </c>
      <c r="F16" s="113">
        <v>29586.91</v>
      </c>
      <c r="G16" s="113">
        <v>29586.91</v>
      </c>
      <c r="H16" s="113">
        <v>29698.78</v>
      </c>
      <c r="I16" s="113">
        <v>29638.25</v>
      </c>
      <c r="J16" s="113">
        <v>30218.65</v>
      </c>
      <c r="K16" s="193">
        <v>-2.292573418835997E-2</v>
      </c>
      <c r="L16" s="193">
        <v>1.958280262836043E-2</v>
      </c>
      <c r="M16" s="113">
        <v>30927.69</v>
      </c>
      <c r="N16" s="113">
        <v>30218.65</v>
      </c>
      <c r="O16" s="193">
        <v>-2.292573418835997E-2</v>
      </c>
    </row>
    <row r="17" spans="1:15" s="344" customFormat="1" ht="15" customHeight="1" thickTop="1" thickBot="1" x14ac:dyDescent="0.25">
      <c r="A17" s="31" t="s">
        <v>159</v>
      </c>
      <c r="B17" s="113">
        <v>19222.610437300002</v>
      </c>
      <c r="C17" s="113">
        <v>18852.3485291</v>
      </c>
      <c r="D17" s="113">
        <v>19142.243770640001</v>
      </c>
      <c r="E17" s="113">
        <v>18253.163928090002</v>
      </c>
      <c r="F17" s="113">
        <v>21690.353699020001</v>
      </c>
      <c r="G17" s="113">
        <v>21690.353699020001</v>
      </c>
      <c r="H17" s="113">
        <v>21520.064622959999</v>
      </c>
      <c r="I17" s="113">
        <v>19932.221781249998</v>
      </c>
      <c r="J17" s="113">
        <v>18389.419471000001</v>
      </c>
      <c r="K17" s="193">
        <v>7.4647630102260276E-3</v>
      </c>
      <c r="L17" s="193">
        <v>-7.740242543865794E-2</v>
      </c>
      <c r="M17" s="113">
        <v>18253.163928090002</v>
      </c>
      <c r="N17" s="113">
        <v>18389.419471000001</v>
      </c>
      <c r="O17" s="193">
        <v>7.4647630102260276E-3</v>
      </c>
    </row>
    <row r="18" spans="1:15" s="344" customFormat="1" ht="15" customHeight="1" thickTop="1" thickBot="1" x14ac:dyDescent="0.25">
      <c r="A18" s="31" t="s">
        <v>161</v>
      </c>
      <c r="B18" s="113">
        <v>51016.174327369998</v>
      </c>
      <c r="C18" s="113">
        <v>46068.345005520001</v>
      </c>
      <c r="D18" s="113">
        <v>30214.61792818</v>
      </c>
      <c r="E18" s="113">
        <v>36477.329141690003</v>
      </c>
      <c r="F18" s="113">
        <v>29243.256452459998</v>
      </c>
      <c r="G18" s="113">
        <v>29243.256452459998</v>
      </c>
      <c r="H18" s="113">
        <v>30848.177698200001</v>
      </c>
      <c r="I18" s="113">
        <v>22997.544958449998</v>
      </c>
      <c r="J18" s="113">
        <v>22772.507097549998</v>
      </c>
      <c r="K18" s="193">
        <v>-0.37570793604175201</v>
      </c>
      <c r="L18" s="193">
        <v>-9.7852993137562683E-3</v>
      </c>
      <c r="M18" s="113">
        <v>36477.329141690003</v>
      </c>
      <c r="N18" s="113">
        <v>22772.507097549998</v>
      </c>
      <c r="O18" s="193">
        <v>-0.37570793604175201</v>
      </c>
    </row>
    <row r="19" spans="1:15" s="344" customFormat="1" ht="5.0999999999999996" customHeight="1" thickTop="1" thickBot="1" x14ac:dyDescent="0.25">
      <c r="A19" s="47"/>
      <c r="B19" s="338"/>
      <c r="C19" s="338"/>
      <c r="D19" s="338"/>
      <c r="E19" s="338"/>
      <c r="F19" s="338"/>
      <c r="G19" s="338"/>
      <c r="H19" s="338"/>
      <c r="I19" s="338"/>
      <c r="J19" s="339"/>
      <c r="K19" s="340"/>
      <c r="L19" s="340"/>
      <c r="M19" s="338"/>
      <c r="N19" s="339"/>
      <c r="O19" s="340"/>
    </row>
    <row r="20" spans="1:15" s="344" customFormat="1" ht="15" customHeight="1" thickTop="1" thickBot="1" x14ac:dyDescent="0.25">
      <c r="A20" s="252" t="s">
        <v>77</v>
      </c>
      <c r="B20" s="253"/>
      <c r="C20" s="253"/>
      <c r="D20" s="253"/>
      <c r="E20" s="253"/>
      <c r="F20" s="253"/>
      <c r="G20" s="253"/>
      <c r="H20" s="253"/>
      <c r="I20" s="253"/>
      <c r="J20" s="254"/>
      <c r="K20" s="255"/>
      <c r="L20" s="255"/>
      <c r="M20" s="253"/>
      <c r="N20" s="254"/>
      <c r="O20" s="255"/>
    </row>
    <row r="21" spans="1:15" s="344" customFormat="1" ht="15" customHeight="1" thickTop="1" thickBot="1" x14ac:dyDescent="0.25">
      <c r="A21" s="117" t="s">
        <v>64</v>
      </c>
      <c r="B21" s="240">
        <v>-530.69101807000004</v>
      </c>
      <c r="C21" s="240">
        <v>-113.10366620000001</v>
      </c>
      <c r="D21" s="240">
        <v>-32.288575479999999</v>
      </c>
      <c r="E21" s="240">
        <v>-198.60591535</v>
      </c>
      <c r="F21" s="240">
        <v>-223.80022084000001</v>
      </c>
      <c r="G21" s="240">
        <v>-567.79837786999997</v>
      </c>
      <c r="H21" s="240">
        <v>-156.18751090000001</v>
      </c>
      <c r="I21" s="240">
        <v>-81.277900059999993</v>
      </c>
      <c r="J21" s="240">
        <v>-580.95290265999995</v>
      </c>
      <c r="K21" s="235">
        <v>1.9251540752761369</v>
      </c>
      <c r="L21" s="235" t="s" cm="1">
        <v>315</v>
      </c>
      <c r="M21" s="240">
        <v>-343.99815703000002</v>
      </c>
      <c r="N21" s="240">
        <v>-818.41831362000005</v>
      </c>
      <c r="O21" s="235">
        <v>1.3791357508599265</v>
      </c>
    </row>
    <row r="22" spans="1:15" s="344" customFormat="1" ht="15" customHeight="1" thickTop="1" thickBot="1" x14ac:dyDescent="0.25">
      <c r="A22" s="31" t="s">
        <v>62</v>
      </c>
      <c r="B22" s="256">
        <v>0</v>
      </c>
      <c r="C22" s="256">
        <v>0</v>
      </c>
      <c r="D22" s="256">
        <v>0</v>
      </c>
      <c r="E22" s="256">
        <v>0</v>
      </c>
      <c r="F22" s="256">
        <v>0</v>
      </c>
      <c r="G22" s="256">
        <v>0</v>
      </c>
      <c r="H22" s="256">
        <v>0</v>
      </c>
      <c r="I22" s="256">
        <v>0</v>
      </c>
      <c r="J22" s="257">
        <v>0</v>
      </c>
      <c r="K22" s="258" t="s" cm="1">
        <v>315</v>
      </c>
      <c r="L22" s="258" t="s" cm="1">
        <v>315</v>
      </c>
      <c r="M22" s="256">
        <v>0</v>
      </c>
      <c r="N22" s="257">
        <v>0</v>
      </c>
      <c r="O22" s="259" t="s" cm="1">
        <v>315</v>
      </c>
    </row>
    <row r="23" spans="1:15" s="344" customFormat="1" ht="15" customHeight="1" thickTop="1" thickBot="1" x14ac:dyDescent="0.25">
      <c r="A23" s="31" t="s">
        <v>78</v>
      </c>
      <c r="B23" s="256">
        <v>-238.07306685</v>
      </c>
      <c r="C23" s="256">
        <v>-10.62790768</v>
      </c>
      <c r="D23" s="256">
        <v>0.98000536000000005</v>
      </c>
      <c r="E23" s="256">
        <v>-2.3013570699999999</v>
      </c>
      <c r="F23" s="256">
        <v>79.074392540000005</v>
      </c>
      <c r="G23" s="256">
        <v>67.125133149999996</v>
      </c>
      <c r="H23" s="256">
        <v>-0.46356389999999997</v>
      </c>
      <c r="I23" s="256">
        <v>-10.52387528</v>
      </c>
      <c r="J23" s="257">
        <v>2.2720810000000001E-2</v>
      </c>
      <c r="K23" s="258" t="s" cm="1">
        <v>315</v>
      </c>
      <c r="L23" s="258" t="s" cm="1">
        <v>315</v>
      </c>
      <c r="M23" s="256">
        <v>-11.94925939</v>
      </c>
      <c r="N23" s="257">
        <v>-10.96471837</v>
      </c>
      <c r="O23" s="259">
        <v>-8.2393476270498756E-2</v>
      </c>
    </row>
    <row r="24" spans="1:15" s="344" customFormat="1" ht="15" customHeight="1" thickTop="1" thickBot="1" x14ac:dyDescent="0.25">
      <c r="A24" s="31" t="s">
        <v>79</v>
      </c>
      <c r="B24" s="256">
        <v>-83.42753879</v>
      </c>
      <c r="C24" s="256">
        <v>-2.7545203300000001</v>
      </c>
      <c r="D24" s="256">
        <v>-1.59033756</v>
      </c>
      <c r="E24" s="256">
        <v>-4.1075959199999996</v>
      </c>
      <c r="F24" s="256">
        <v>-1.6364500200000001</v>
      </c>
      <c r="G24" s="256">
        <v>-10.08890383</v>
      </c>
      <c r="H24" s="256">
        <v>-8.4624073899999992</v>
      </c>
      <c r="I24" s="256">
        <v>1.8325193</v>
      </c>
      <c r="J24" s="257">
        <v>0.24912249</v>
      </c>
      <c r="K24" s="258" t="s" cm="1">
        <v>315</v>
      </c>
      <c r="L24" s="258">
        <v>-0.86405464324441228</v>
      </c>
      <c r="M24" s="256">
        <v>-8.4524538099999997</v>
      </c>
      <c r="N24" s="257">
        <v>-6.3807656000000001</v>
      </c>
      <c r="O24" s="259">
        <v>-0.24509902763964342</v>
      </c>
    </row>
    <row r="25" spans="1:15" s="344" customFormat="1" ht="15" customHeight="1" thickTop="1" thickBot="1" x14ac:dyDescent="0.25">
      <c r="A25" s="117" t="s">
        <v>80</v>
      </c>
      <c r="B25" s="240">
        <v>-209.19041243000001</v>
      </c>
      <c r="C25" s="240">
        <v>-99.721238170000007</v>
      </c>
      <c r="D25" s="240">
        <v>-31.678243169999998</v>
      </c>
      <c r="E25" s="240">
        <v>-192.19695693</v>
      </c>
      <c r="F25" s="240">
        <v>-301.23816884000001</v>
      </c>
      <c r="G25" s="240">
        <v>-624.83460710999998</v>
      </c>
      <c r="H25" s="240">
        <v>-147.26153959000001</v>
      </c>
      <c r="I25" s="240">
        <v>-72.586544119999999</v>
      </c>
      <c r="J25" s="240">
        <v>-581.22474598999997</v>
      </c>
      <c r="K25" s="235" t="s" cm="1">
        <v>315</v>
      </c>
      <c r="L25" s="235" t="s" cm="1">
        <v>315</v>
      </c>
      <c r="M25" s="240">
        <v>-323.59643827000002</v>
      </c>
      <c r="N25" s="240">
        <v>-801.07282970000006</v>
      </c>
      <c r="O25" s="235">
        <v>1.4755304291439906</v>
      </c>
    </row>
    <row r="26" spans="1:15" s="344" customFormat="1" ht="15" customHeight="1" thickTop="1" thickBot="1" x14ac:dyDescent="0.25">
      <c r="A26" s="31" t="s">
        <v>174</v>
      </c>
      <c r="B26" s="256">
        <v>-42.98123897</v>
      </c>
      <c r="C26" s="256">
        <v>-8.5200349999999994E-2</v>
      </c>
      <c r="D26" s="256">
        <v>41.524216709999997</v>
      </c>
      <c r="E26" s="256">
        <v>-22.607839500000001</v>
      </c>
      <c r="F26" s="256">
        <v>-76.695425119999996</v>
      </c>
      <c r="G26" s="256">
        <v>-57.864248259999997</v>
      </c>
      <c r="H26" s="256">
        <v>-43.369280320000001</v>
      </c>
      <c r="I26" s="256">
        <v>-5.9441350999999996</v>
      </c>
      <c r="J26" s="257">
        <v>-495.29457865000001</v>
      </c>
      <c r="K26" s="258" t="s" cm="1">
        <v>315</v>
      </c>
      <c r="L26" s="258" t="s" cm="1">
        <v>315</v>
      </c>
      <c r="M26" s="256">
        <v>18.831176859999999</v>
      </c>
      <c r="N26" s="257">
        <v>-544.60799407000002</v>
      </c>
      <c r="O26" s="259" t="s" cm="1">
        <v>315</v>
      </c>
    </row>
    <row r="27" spans="1:15" s="233" customFormat="1" ht="15" customHeight="1" thickTop="1" x14ac:dyDescent="0.2">
      <c r="A27" s="260" t="s">
        <v>170</v>
      </c>
      <c r="B27" s="261">
        <v>-166.20917345999999</v>
      </c>
      <c r="C27" s="261">
        <v>-99.636037819999999</v>
      </c>
      <c r="D27" s="261">
        <v>-73.202459880000006</v>
      </c>
      <c r="E27" s="261">
        <v>-169.58911742999999</v>
      </c>
      <c r="F27" s="261">
        <v>-224.54274372</v>
      </c>
      <c r="G27" s="261">
        <v>-566.97035885000003</v>
      </c>
      <c r="H27" s="261">
        <v>-103.89225927</v>
      </c>
      <c r="I27" s="261">
        <v>-66.642409020000002</v>
      </c>
      <c r="J27" s="261">
        <v>-85.930167339999997</v>
      </c>
      <c r="K27" s="262">
        <v>-0.49330376475678794</v>
      </c>
      <c r="L27" s="262">
        <v>0.28942168513463495</v>
      </c>
      <c r="M27" s="261">
        <v>-342.42761512999999</v>
      </c>
      <c r="N27" s="261">
        <v>-256.46483562999998</v>
      </c>
      <c r="O27" s="262">
        <v>-0.25103927283249305</v>
      </c>
    </row>
    <row r="28" spans="1:15" s="344" customFormat="1" ht="15" customHeight="1" thickBot="1" x14ac:dyDescent="0.25">
      <c r="A28" s="263"/>
      <c r="B28" s="264"/>
      <c r="C28" s="264"/>
      <c r="D28" s="264"/>
      <c r="E28" s="264"/>
      <c r="F28" s="264"/>
      <c r="G28" s="264"/>
      <c r="H28" s="264"/>
      <c r="I28" s="264"/>
      <c r="J28" s="265"/>
      <c r="K28" s="266"/>
      <c r="L28" s="266"/>
      <c r="M28" s="264"/>
      <c r="N28" s="265"/>
      <c r="O28" s="266"/>
    </row>
    <row r="29" spans="1:15" s="348" customFormat="1" ht="15" customHeight="1" thickTop="1" thickBot="1" x14ac:dyDescent="0.25">
      <c r="A29" s="148" t="s">
        <v>337</v>
      </c>
      <c r="B29" s="345"/>
      <c r="C29" s="345"/>
      <c r="D29" s="345"/>
      <c r="E29" s="345"/>
      <c r="F29" s="345"/>
      <c r="G29" s="345"/>
      <c r="H29" s="345"/>
      <c r="I29" s="345"/>
      <c r="J29" s="345"/>
      <c r="K29" s="345"/>
      <c r="L29" s="345"/>
      <c r="M29" s="345"/>
      <c r="N29" s="345"/>
      <c r="O29" s="347"/>
    </row>
    <row r="30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7A102-5A30-435E-AB78-932516A21431}">
  <sheetPr codeName="Sheet13"/>
  <dimension ref="A1:O42"/>
  <sheetViews>
    <sheetView showGridLines="0" zoomScaleNormal="100" workbookViewId="0">
      <selection activeCell="A2" sqref="A2"/>
    </sheetView>
  </sheetViews>
  <sheetFormatPr defaultColWidth="11.42578125" defaultRowHeight="14.25" x14ac:dyDescent="0.2"/>
  <cols>
    <col min="1" max="1" width="67.7109375" style="273" customWidth="1"/>
    <col min="2" max="9" width="15.7109375" style="269" customWidth="1"/>
    <col min="10" max="12" width="15.7109375" style="270" customWidth="1"/>
    <col min="13" max="14" width="15.7109375" style="269" customWidth="1"/>
    <col min="15" max="15" width="15.7109375" style="271" customWidth="1"/>
    <col min="16" max="16384" width="11.42578125" style="272"/>
  </cols>
  <sheetData>
    <row r="1" spans="1:15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27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8" customFormat="1" ht="18.75" customHeight="1" thickTop="1" x14ac:dyDescent="0.4">
      <c r="A3" s="150" t="s" cm="1">
        <v>149</v>
      </c>
      <c r="B3" s="14"/>
      <c r="C3" s="14"/>
      <c r="D3" s="14"/>
      <c r="E3" s="14"/>
      <c r="F3" s="14"/>
      <c r="G3" s="14"/>
      <c r="H3" s="228"/>
      <c r="I3" s="228"/>
      <c r="J3" s="228"/>
      <c r="K3" s="228"/>
      <c r="L3" s="228"/>
      <c r="M3" s="14"/>
      <c r="O3" s="12"/>
    </row>
    <row r="4" spans="1:15" s="217" customFormat="1" ht="30" customHeight="1" thickBot="1" x14ac:dyDescent="0.25">
      <c r="A4" s="349" t="s">
        <v>151</v>
      </c>
      <c r="B4" s="350" t="s" cm="1">
        <v>298</v>
      </c>
      <c r="C4" s="350" t="s" cm="1">
        <v>299</v>
      </c>
      <c r="D4" s="350" t="s" cm="1">
        <v>300</v>
      </c>
      <c r="E4" s="350" t="s" cm="1">
        <v>301</v>
      </c>
      <c r="F4" s="350" t="s" cm="1">
        <v>302</v>
      </c>
      <c r="G4" s="350" t="s" cm="1">
        <v>303</v>
      </c>
      <c r="H4" s="350" t="s" cm="1">
        <v>304</v>
      </c>
      <c r="I4" s="350" t="s" cm="1">
        <v>305</v>
      </c>
      <c r="J4" s="351" t="s" cm="1">
        <v>306</v>
      </c>
      <c r="K4" s="352" t="s">
        <v>307</v>
      </c>
      <c r="L4" s="352" t="s">
        <v>308</v>
      </c>
      <c r="M4" s="350" t="s" cm="1">
        <v>309</v>
      </c>
      <c r="N4" s="351" t="s" cm="1">
        <v>310</v>
      </c>
      <c r="O4" s="352" t="s">
        <v>311</v>
      </c>
    </row>
    <row r="5" spans="1:15" s="236" customFormat="1" ht="15" customHeight="1" thickTop="1" thickBot="1" x14ac:dyDescent="0.25">
      <c r="A5" s="31" t="s">
        <v>152</v>
      </c>
      <c r="B5" s="318">
        <v>22947.94047817</v>
      </c>
      <c r="C5" s="318">
        <v>6407.3210341100003</v>
      </c>
      <c r="D5" s="318">
        <v>6353.2755863599996</v>
      </c>
      <c r="E5" s="318">
        <v>5974.14958888</v>
      </c>
      <c r="F5" s="318">
        <v>5518.4985208199996</v>
      </c>
      <c r="G5" s="318">
        <v>24253.244730170001</v>
      </c>
      <c r="H5" s="318">
        <v>7151.7093407700004</v>
      </c>
      <c r="I5" s="318">
        <v>6261.7101258499997</v>
      </c>
      <c r="J5" s="318">
        <v>6075.6127519600004</v>
      </c>
      <c r="K5" s="238">
        <v>1.6983699783624351E-2</v>
      </c>
      <c r="L5" s="238">
        <v>-2.9719896026764281E-2</v>
      </c>
      <c r="M5" s="318">
        <v>18734.74620935</v>
      </c>
      <c r="N5" s="318">
        <v>19489.03221858</v>
      </c>
      <c r="O5" s="238">
        <v>4.0261341189322231E-2</v>
      </c>
    </row>
    <row r="6" spans="1:15" s="236" customFormat="1" ht="15" customHeight="1" thickTop="1" thickBot="1" x14ac:dyDescent="0.25">
      <c r="A6" s="31" t="s">
        <v>49</v>
      </c>
      <c r="B6" s="237">
        <v>-737.58204638999996</v>
      </c>
      <c r="C6" s="237">
        <v>-492.29704269000001</v>
      </c>
      <c r="D6" s="237">
        <v>-732.56574810999996</v>
      </c>
      <c r="E6" s="237">
        <v>-265.52078233999998</v>
      </c>
      <c r="F6" s="237">
        <v>-272.76373167000003</v>
      </c>
      <c r="G6" s="237">
        <v>-1763.1473048099999</v>
      </c>
      <c r="H6" s="237">
        <v>-76.641649020000003</v>
      </c>
      <c r="I6" s="237">
        <v>-99.454002250000002</v>
      </c>
      <c r="J6" s="237">
        <v>-120.51498533</v>
      </c>
      <c r="K6" s="238">
        <v>-0.54611844591629644</v>
      </c>
      <c r="L6" s="238">
        <v>0.21176606877075166</v>
      </c>
      <c r="M6" s="237">
        <v>-1490.38357314</v>
      </c>
      <c r="N6" s="237">
        <v>-296.61063660000002</v>
      </c>
      <c r="O6" s="238">
        <v>-0.80098369175185635</v>
      </c>
    </row>
    <row r="7" spans="1:15" s="233" customFormat="1" ht="15" customHeight="1" thickTop="1" thickBot="1" x14ac:dyDescent="0.25">
      <c r="A7" s="216" t="s">
        <v>60</v>
      </c>
      <c r="B7" s="116">
        <v>-10783.301948820001</v>
      </c>
      <c r="C7" s="116">
        <v>-2637.0859397700001</v>
      </c>
      <c r="D7" s="116">
        <v>-2599.7973576999998</v>
      </c>
      <c r="E7" s="116">
        <v>-2619.5526943300001</v>
      </c>
      <c r="F7" s="116">
        <v>-2446.5261047200001</v>
      </c>
      <c r="G7" s="116">
        <v>-10302.962096519999</v>
      </c>
      <c r="H7" s="116">
        <v>-2591.6327692999998</v>
      </c>
      <c r="I7" s="116">
        <v>-2516.03342071</v>
      </c>
      <c r="J7" s="239">
        <v>-2497.8473973800001</v>
      </c>
      <c r="K7" s="114">
        <v>-4.6460335466215308E-2</v>
      </c>
      <c r="L7" s="114">
        <v>-7.2280531650760205E-3</v>
      </c>
      <c r="M7" s="116">
        <v>-7856.4359918</v>
      </c>
      <c r="N7" s="239">
        <v>-7605.5135873899999</v>
      </c>
      <c r="O7" s="114">
        <v>-3.1938452075711665E-2</v>
      </c>
    </row>
    <row r="8" spans="1:15" s="233" customFormat="1" ht="15" customHeight="1" thickTop="1" thickBot="1" x14ac:dyDescent="0.25">
      <c r="A8" s="216" t="s">
        <v>61</v>
      </c>
      <c r="B8" s="116">
        <v>-9354.5709944099999</v>
      </c>
      <c r="C8" s="116">
        <v>-2233.3495704799998</v>
      </c>
      <c r="D8" s="116">
        <v>-2148.2527863599998</v>
      </c>
      <c r="E8" s="116">
        <v>-1997.0917648499999</v>
      </c>
      <c r="F8" s="116">
        <v>-2106.5840353799999</v>
      </c>
      <c r="G8" s="116">
        <v>-8485.2781570700008</v>
      </c>
      <c r="H8" s="116">
        <v>-2468.3603102900001</v>
      </c>
      <c r="I8" s="116">
        <v>-2138.4258298499999</v>
      </c>
      <c r="J8" s="239">
        <v>-2548.60254308</v>
      </c>
      <c r="K8" s="114">
        <v>0.27615695379497174</v>
      </c>
      <c r="L8" s="114">
        <v>0.19181245732463492</v>
      </c>
      <c r="M8" s="116">
        <v>-6378.6941216900004</v>
      </c>
      <c r="N8" s="239">
        <v>-7155.3886832199996</v>
      </c>
      <c r="O8" s="114">
        <v>0.12176388249891779</v>
      </c>
    </row>
    <row r="9" spans="1:15" s="233" customFormat="1" ht="15" customHeight="1" thickTop="1" thickBot="1" x14ac:dyDescent="0.25">
      <c r="A9" s="216" t="s">
        <v>62</v>
      </c>
      <c r="B9" s="116">
        <v>-1037.0765886199999</v>
      </c>
      <c r="C9" s="116">
        <v>-0.454897</v>
      </c>
      <c r="D9" s="116">
        <v>0</v>
      </c>
      <c r="E9" s="116">
        <v>0</v>
      </c>
      <c r="F9" s="116">
        <v>0</v>
      </c>
      <c r="G9" s="116">
        <v>-0.454897</v>
      </c>
      <c r="H9" s="116">
        <v>0</v>
      </c>
      <c r="I9" s="116">
        <v>0</v>
      </c>
      <c r="J9" s="239">
        <v>-3.0766800000000001</v>
      </c>
      <c r="K9" s="114" t="s" cm="1">
        <v>315</v>
      </c>
      <c r="L9" s="114" t="s" cm="1">
        <v>315</v>
      </c>
      <c r="M9" s="116">
        <v>-0.454897</v>
      </c>
      <c r="N9" s="239">
        <v>-3.0766800000000001</v>
      </c>
      <c r="O9" s="114" t="s" cm="1">
        <v>315</v>
      </c>
    </row>
    <row r="10" spans="1:15" s="233" customFormat="1" ht="15" customHeight="1" thickTop="1" thickBot="1" x14ac:dyDescent="0.25">
      <c r="A10" s="216" t="s">
        <v>63</v>
      </c>
      <c r="B10" s="116">
        <v>-500.50093866999998</v>
      </c>
      <c r="C10" s="116">
        <v>-72.821448529999998</v>
      </c>
      <c r="D10" s="116">
        <v>-123.60817328</v>
      </c>
      <c r="E10" s="116">
        <v>-182.51062877999999</v>
      </c>
      <c r="F10" s="116">
        <v>-101.46690694999999</v>
      </c>
      <c r="G10" s="116">
        <v>-480.40715754000001</v>
      </c>
      <c r="H10" s="116">
        <v>-16.326696349999999</v>
      </c>
      <c r="I10" s="116">
        <v>-85.03987918</v>
      </c>
      <c r="J10" s="116">
        <v>-7.7357266899999999</v>
      </c>
      <c r="K10" s="114">
        <v>-0.95761492499527401</v>
      </c>
      <c r="L10" s="114">
        <v>-0.90903412887468782</v>
      </c>
      <c r="M10" s="116">
        <v>-378.94025059000001</v>
      </c>
      <c r="N10" s="116">
        <v>-109.10230222</v>
      </c>
      <c r="O10" s="114">
        <v>-0.71208573897829386</v>
      </c>
    </row>
    <row r="11" spans="1:15" s="236" customFormat="1" ht="15" customHeight="1" thickTop="1" thickBot="1" x14ac:dyDescent="0.25">
      <c r="A11" s="117" t="s">
        <v>64</v>
      </c>
      <c r="B11" s="240">
        <v>-21675.463526520001</v>
      </c>
      <c r="C11" s="240">
        <v>-4943.72573018</v>
      </c>
      <c r="D11" s="240">
        <v>-4871.6583173400004</v>
      </c>
      <c r="E11" s="240">
        <v>-4799.1550969600003</v>
      </c>
      <c r="F11" s="240">
        <v>-4654.5778572899999</v>
      </c>
      <c r="G11" s="240">
        <v>-19269.117001769999</v>
      </c>
      <c r="H11" s="240">
        <v>-5076.3323393399996</v>
      </c>
      <c r="I11" s="240">
        <v>-4739.49819278</v>
      </c>
      <c r="J11" s="240">
        <v>-5057.2624817899996</v>
      </c>
      <c r="K11" s="235">
        <v>5.3781838597693143E-2</v>
      </c>
      <c r="L11" s="235">
        <v>6.7045977461088979E-2</v>
      </c>
      <c r="M11" s="240">
        <v>-14614.539144480001</v>
      </c>
      <c r="N11" s="240">
        <v>-14873.09301391</v>
      </c>
      <c r="O11" s="235">
        <v>1.7691551329393596E-2</v>
      </c>
    </row>
    <row r="12" spans="1:15" s="233" customFormat="1" ht="15" customHeight="1" thickTop="1" thickBot="1" x14ac:dyDescent="0.25">
      <c r="A12" s="192" t="s">
        <v>121</v>
      </c>
      <c r="B12" s="116">
        <v>1.2653331000000001</v>
      </c>
      <c r="C12" s="116">
        <v>-3.9899999999999E-6</v>
      </c>
      <c r="D12" s="116">
        <v>-9.4435000000000005E-3</v>
      </c>
      <c r="E12" s="116">
        <v>0</v>
      </c>
      <c r="F12" s="116">
        <v>0</v>
      </c>
      <c r="G12" s="116">
        <v>-9.4474899999999994E-3</v>
      </c>
      <c r="H12" s="116">
        <v>0</v>
      </c>
      <c r="I12" s="116">
        <v>0</v>
      </c>
      <c r="J12" s="239">
        <v>0</v>
      </c>
      <c r="K12" s="114" t="s" cm="1">
        <v>315</v>
      </c>
      <c r="L12" s="114" t="s" cm="1">
        <v>315</v>
      </c>
      <c r="M12" s="116">
        <v>-9.4474899999999994E-3</v>
      </c>
      <c r="N12" s="239">
        <v>0</v>
      </c>
      <c r="O12" s="114" t="s" cm="1">
        <v>315</v>
      </c>
    </row>
    <row r="13" spans="1:15" s="236" customFormat="1" ht="15" customHeight="1" thickTop="1" thickBot="1" x14ac:dyDescent="0.25">
      <c r="A13" s="117" t="s">
        <v>65</v>
      </c>
      <c r="B13" s="234">
        <v>536.16023835999999</v>
      </c>
      <c r="C13" s="234">
        <v>971.29825725000001</v>
      </c>
      <c r="D13" s="234">
        <v>749.04207741000005</v>
      </c>
      <c r="E13" s="234">
        <v>909.47370957999999</v>
      </c>
      <c r="F13" s="234">
        <v>591.15693185999999</v>
      </c>
      <c r="G13" s="234">
        <v>3220.9709760999999</v>
      </c>
      <c r="H13" s="234">
        <v>1998.7353524099999</v>
      </c>
      <c r="I13" s="234">
        <v>1422.75793082</v>
      </c>
      <c r="J13" s="234">
        <v>897.83528483999999</v>
      </c>
      <c r="K13" s="235">
        <v>-1.27968786974334E-2</v>
      </c>
      <c r="L13" s="235">
        <v>-0.36894726404896105</v>
      </c>
      <c r="M13" s="234">
        <v>2629.8140442399999</v>
      </c>
      <c r="N13" s="234">
        <v>4319.3285680700001</v>
      </c>
      <c r="O13" s="235">
        <v>0.64244638419605793</v>
      </c>
    </row>
    <row r="14" spans="1:15" s="233" customFormat="1" ht="5.0999999999999996" customHeight="1" thickTop="1" x14ac:dyDescent="0.2">
      <c r="A14" s="241"/>
      <c r="B14" s="242"/>
      <c r="C14" s="242"/>
      <c r="D14" s="242"/>
      <c r="E14" s="242"/>
      <c r="F14" s="242"/>
      <c r="G14" s="242"/>
      <c r="H14" s="242"/>
      <c r="I14" s="242"/>
      <c r="J14" s="277"/>
      <c r="K14" s="244"/>
      <c r="L14" s="244"/>
      <c r="M14" s="242"/>
      <c r="N14" s="277"/>
      <c r="O14" s="244"/>
    </row>
    <row r="15" spans="1:15" s="233" customFormat="1" ht="15" customHeight="1" thickBot="1" x14ac:dyDescent="0.25">
      <c r="A15" s="245" t="s">
        <v>154</v>
      </c>
      <c r="B15" s="242"/>
      <c r="C15" s="242"/>
      <c r="D15" s="242"/>
      <c r="E15" s="242"/>
      <c r="F15" s="242"/>
      <c r="G15" s="242"/>
      <c r="H15" s="242"/>
      <c r="I15" s="242"/>
      <c r="J15" s="277"/>
      <c r="K15" s="244"/>
      <c r="L15" s="244"/>
      <c r="M15" s="242"/>
      <c r="N15" s="277"/>
      <c r="O15" s="244"/>
    </row>
    <row r="16" spans="1:15" s="233" customFormat="1" ht="15" customHeight="1" thickTop="1" thickBot="1" x14ac:dyDescent="0.25">
      <c r="A16" s="247" t="s">
        <v>178</v>
      </c>
      <c r="B16" s="113">
        <v>86983.4</v>
      </c>
      <c r="C16" s="113">
        <v>86096.87</v>
      </c>
      <c r="D16" s="113">
        <v>86292.88</v>
      </c>
      <c r="E16" s="113">
        <v>86485.63</v>
      </c>
      <c r="F16" s="113">
        <v>84180.79</v>
      </c>
      <c r="G16" s="113">
        <v>84180.79</v>
      </c>
      <c r="H16" s="113">
        <v>83949.09</v>
      </c>
      <c r="I16" s="113">
        <v>83379.820000000007</v>
      </c>
      <c r="J16" s="113">
        <v>84122.66</v>
      </c>
      <c r="K16" s="193">
        <v>-2.7322111199282517E-2</v>
      </c>
      <c r="L16" s="193">
        <v>8.9091101419982444E-3</v>
      </c>
      <c r="M16" s="113">
        <v>86485.63</v>
      </c>
      <c r="N16" s="113">
        <v>84122.66</v>
      </c>
      <c r="O16" s="193">
        <v>-2.7322111199282517E-2</v>
      </c>
    </row>
    <row r="17" spans="1:15" s="233" customFormat="1" ht="15" customHeight="1" thickTop="1" thickBot="1" x14ac:dyDescent="0.25">
      <c r="A17" s="31" t="s">
        <v>158</v>
      </c>
      <c r="B17" s="113">
        <v>1038450.2735609401</v>
      </c>
      <c r="C17" s="113">
        <v>1200427.22920796</v>
      </c>
      <c r="D17" s="113">
        <v>1142024.5520142501</v>
      </c>
      <c r="E17" s="113">
        <v>1149914.1819414101</v>
      </c>
      <c r="F17" s="113">
        <v>1127592.4901584301</v>
      </c>
      <c r="G17" s="113">
        <v>1127592.4901584301</v>
      </c>
      <c r="H17" s="113">
        <v>1141263.2509874899</v>
      </c>
      <c r="I17" s="113">
        <v>1153077.7697898201</v>
      </c>
      <c r="J17" s="113">
        <v>1173388.1301142799</v>
      </c>
      <c r="K17" s="193">
        <v>2.0413652202496246E-2</v>
      </c>
      <c r="L17" s="193">
        <v>1.7614042050400514E-2</v>
      </c>
      <c r="M17" s="113">
        <v>1149914.1819414101</v>
      </c>
      <c r="N17" s="113">
        <v>1173388.1301142799</v>
      </c>
      <c r="O17" s="193">
        <v>2.0413652202496246E-2</v>
      </c>
    </row>
    <row r="18" spans="1:15" s="233" customFormat="1" ht="15" customHeight="1" thickTop="1" thickBot="1" x14ac:dyDescent="0.25">
      <c r="A18" s="31" t="s">
        <v>159</v>
      </c>
      <c r="B18" s="113">
        <v>278141.04053098999</v>
      </c>
      <c r="C18" s="113">
        <v>296335.74809935997</v>
      </c>
      <c r="D18" s="113">
        <v>288323.77445591002</v>
      </c>
      <c r="E18" s="113">
        <v>285205.43640072999</v>
      </c>
      <c r="F18" s="113">
        <v>294536.75800172001</v>
      </c>
      <c r="G18" s="113">
        <v>294536.75800172001</v>
      </c>
      <c r="H18" s="113">
        <v>296167.27509824</v>
      </c>
      <c r="I18" s="113">
        <v>312712.67259964999</v>
      </c>
      <c r="J18" s="113">
        <v>320246.55001213</v>
      </c>
      <c r="K18" s="193">
        <v>0.12286271276458161</v>
      </c>
      <c r="L18" s="193">
        <v>2.4092011845408212E-2</v>
      </c>
      <c r="M18" s="113">
        <v>285205.43640072999</v>
      </c>
      <c r="N18" s="113">
        <v>320246.55001213</v>
      </c>
      <c r="O18" s="193">
        <v>0.12286271276458161</v>
      </c>
    </row>
    <row r="19" spans="1:15" s="233" customFormat="1" ht="15" customHeight="1" thickTop="1" thickBot="1" x14ac:dyDescent="0.25">
      <c r="A19" s="216" t="s">
        <v>160</v>
      </c>
      <c r="B19" s="113">
        <v>46731.372370769997</v>
      </c>
      <c r="C19" s="113">
        <v>46271.557898439998</v>
      </c>
      <c r="D19" s="113">
        <v>45377.346616559997</v>
      </c>
      <c r="E19" s="113">
        <v>44497.102146980003</v>
      </c>
      <c r="F19" s="113">
        <v>44769.229604419997</v>
      </c>
      <c r="G19" s="113">
        <v>44769.229604419997</v>
      </c>
      <c r="H19" s="113">
        <v>43147.379313719997</v>
      </c>
      <c r="I19" s="113">
        <v>43902.868653099998</v>
      </c>
      <c r="J19" s="113">
        <v>42601.684765259997</v>
      </c>
      <c r="K19" s="193">
        <v>-4.2596422918939392E-2</v>
      </c>
      <c r="L19" s="193">
        <v>-2.9637787410233929E-2</v>
      </c>
      <c r="M19" s="113">
        <v>44497.102146980003</v>
      </c>
      <c r="N19" s="113">
        <v>42601.684765259997</v>
      </c>
      <c r="O19" s="193">
        <v>-4.2596422918939392E-2</v>
      </c>
    </row>
    <row r="20" spans="1:15" s="233" customFormat="1" ht="15" customHeight="1" thickTop="1" thickBot="1" x14ac:dyDescent="0.25">
      <c r="A20" s="31" t="s">
        <v>161</v>
      </c>
      <c r="B20" s="113">
        <v>1041134.95464028</v>
      </c>
      <c r="C20" s="113">
        <v>1130369.8283313999</v>
      </c>
      <c r="D20" s="113">
        <v>1090571.9870913001</v>
      </c>
      <c r="E20" s="113">
        <v>1107856.2480484301</v>
      </c>
      <c r="F20" s="113">
        <v>1091740.3843108499</v>
      </c>
      <c r="G20" s="113">
        <v>1091740.3843108499</v>
      </c>
      <c r="H20" s="113">
        <v>1125484.2297675901</v>
      </c>
      <c r="I20" s="113">
        <v>1137521.1420663099</v>
      </c>
      <c r="J20" s="113">
        <v>1148324.28988336</v>
      </c>
      <c r="K20" s="193">
        <v>3.6528242636368446E-2</v>
      </c>
      <c r="L20" s="193">
        <v>9.4970962890643662E-3</v>
      </c>
      <c r="M20" s="113">
        <v>1107856.2480484301</v>
      </c>
      <c r="N20" s="113">
        <v>1148324.28988336</v>
      </c>
      <c r="O20" s="193">
        <v>3.6528242636368446E-2</v>
      </c>
    </row>
    <row r="21" spans="1:15" s="233" customFormat="1" ht="15" customHeight="1" thickTop="1" thickBot="1" x14ac:dyDescent="0.25">
      <c r="A21" s="31" t="s">
        <v>162</v>
      </c>
      <c r="B21" s="113">
        <v>571208.81319780997</v>
      </c>
      <c r="C21" s="113">
        <v>566004.46958832</v>
      </c>
      <c r="D21" s="113">
        <v>572097.36224297003</v>
      </c>
      <c r="E21" s="113">
        <v>573903.96620998997</v>
      </c>
      <c r="F21" s="113">
        <v>567881.72170995001</v>
      </c>
      <c r="G21" s="113">
        <v>567881.72170995001</v>
      </c>
      <c r="H21" s="113">
        <v>577672.29727901996</v>
      </c>
      <c r="I21" s="113">
        <v>581182.23500065994</v>
      </c>
      <c r="J21" s="113">
        <v>585625.76604095998</v>
      </c>
      <c r="K21" s="193">
        <v>2.0424671236164649E-2</v>
      </c>
      <c r="L21" s="193">
        <v>7.6456759561740473E-3</v>
      </c>
      <c r="M21" s="113">
        <v>573903.96620998997</v>
      </c>
      <c r="N21" s="113">
        <v>585625.76604095998</v>
      </c>
      <c r="O21" s="193">
        <v>2.0424671236164649E-2</v>
      </c>
    </row>
    <row r="22" spans="1:15" s="233" customFormat="1" ht="15" customHeight="1" thickTop="1" thickBot="1" x14ac:dyDescent="0.25">
      <c r="A22" s="31" t="s">
        <v>163</v>
      </c>
      <c r="B22" s="113">
        <v>430279.03425371001</v>
      </c>
      <c r="C22" s="113">
        <v>455384.85465133999</v>
      </c>
      <c r="D22" s="113">
        <v>438737.07506353001</v>
      </c>
      <c r="E22" s="113">
        <v>429446.64150958997</v>
      </c>
      <c r="F22" s="113">
        <v>428999.73803025001</v>
      </c>
      <c r="G22" s="113">
        <v>428999.73803025001</v>
      </c>
      <c r="H22" s="113">
        <v>437564.84139398998</v>
      </c>
      <c r="I22" s="113">
        <v>442598.93529723998</v>
      </c>
      <c r="J22" s="113">
        <v>453904.49843784003</v>
      </c>
      <c r="K22" s="193">
        <v>5.6952027479539424E-2</v>
      </c>
      <c r="L22" s="193">
        <v>2.5543584132229125E-2</v>
      </c>
      <c r="M22" s="113">
        <v>429446.64150958997</v>
      </c>
      <c r="N22" s="113">
        <v>453904.49843784003</v>
      </c>
      <c r="O22" s="193">
        <v>5.6952027479539424E-2</v>
      </c>
    </row>
    <row r="23" spans="1:15" s="233" customFormat="1" ht="15" customHeight="1" thickTop="1" thickBot="1" x14ac:dyDescent="0.25">
      <c r="A23" s="31" t="s">
        <v>164</v>
      </c>
      <c r="B23" s="113">
        <v>430279.03425371001</v>
      </c>
      <c r="C23" s="113">
        <v>436258.80109537003</v>
      </c>
      <c r="D23" s="113">
        <v>448291.08551834</v>
      </c>
      <c r="E23" s="113">
        <v>430486.35805267998</v>
      </c>
      <c r="F23" s="113">
        <v>428394.79530884</v>
      </c>
      <c r="G23" s="113">
        <v>434627.35297511</v>
      </c>
      <c r="H23" s="113">
        <v>430741.47623961</v>
      </c>
      <c r="I23" s="113">
        <v>436315.77366329002</v>
      </c>
      <c r="J23" s="113">
        <v>446790.31507209002</v>
      </c>
      <c r="K23" s="193">
        <v>3.7873341894413493E-2</v>
      </c>
      <c r="L23" s="193">
        <v>2.4006790588513738E-2</v>
      </c>
      <c r="M23" s="113">
        <v>436602.30489506997</v>
      </c>
      <c r="N23" s="113">
        <v>437522.64832087001</v>
      </c>
      <c r="O23" s="193">
        <v>2.1079674007247196E-3</v>
      </c>
    </row>
    <row r="24" spans="1:15" s="233" customFormat="1" ht="15" customHeight="1" thickTop="1" thickBot="1" x14ac:dyDescent="0.25">
      <c r="A24" s="31" t="s">
        <v>165</v>
      </c>
      <c r="B24" s="116">
        <v>-3763.2196574499999</v>
      </c>
      <c r="C24" s="116">
        <v>-4131.1972688100004</v>
      </c>
      <c r="D24" s="116">
        <v>-4675.7372667500003</v>
      </c>
      <c r="E24" s="116">
        <v>-4613.5991084200004</v>
      </c>
      <c r="F24" s="116">
        <v>-4630.4896506799996</v>
      </c>
      <c r="G24" s="116">
        <v>-4630.4896506799996</v>
      </c>
      <c r="H24" s="116">
        <v>-4685.76016944</v>
      </c>
      <c r="I24" s="116">
        <v>-4638.3276167000004</v>
      </c>
      <c r="J24" s="116">
        <v>-4699.5704403899999</v>
      </c>
      <c r="K24" s="193">
        <v>1.8634330801108989E-2</v>
      </c>
      <c r="L24" s="193">
        <v>1.3203643371265672E-2</v>
      </c>
      <c r="M24" s="116">
        <v>-4613.5991084200004</v>
      </c>
      <c r="N24" s="116">
        <v>-4699.5704403899999</v>
      </c>
      <c r="O24" s="193">
        <v>1.8634330801108989E-2</v>
      </c>
    </row>
    <row r="25" spans="1:15" s="233" customFormat="1" ht="5.0999999999999996" customHeight="1" thickTop="1" x14ac:dyDescent="0.2">
      <c r="A25" s="241"/>
      <c r="B25" s="242"/>
      <c r="C25" s="242"/>
      <c r="D25" s="242"/>
      <c r="E25" s="242"/>
      <c r="F25" s="242"/>
      <c r="G25" s="242"/>
      <c r="H25" s="242"/>
      <c r="I25" s="242"/>
      <c r="J25" s="277"/>
      <c r="K25" s="244"/>
      <c r="L25" s="244"/>
      <c r="M25" s="242"/>
      <c r="N25" s="277"/>
      <c r="O25" s="244"/>
    </row>
    <row r="26" spans="1:15" s="233" customFormat="1" ht="15" customHeight="1" thickBot="1" x14ac:dyDescent="0.25">
      <c r="A26" s="245" t="s">
        <v>166</v>
      </c>
      <c r="B26" s="242"/>
      <c r="C26" s="242"/>
      <c r="D26" s="242"/>
      <c r="E26" s="242"/>
      <c r="F26" s="242"/>
      <c r="G26" s="242"/>
      <c r="H26" s="242"/>
      <c r="I26" s="242"/>
      <c r="J26" s="277"/>
      <c r="K26" s="244"/>
      <c r="L26" s="244"/>
      <c r="M26" s="242"/>
      <c r="N26" s="277"/>
      <c r="O26" s="244"/>
    </row>
    <row r="27" spans="1:15" s="233" customFormat="1" ht="15" customHeight="1" thickTop="1" thickBot="1" x14ac:dyDescent="0.25">
      <c r="A27" s="247" t="s">
        <v>72</v>
      </c>
      <c r="B27" s="248">
        <v>1.5682540140268399E-2</v>
      </c>
      <c r="C27" s="248">
        <v>1.4949498784555046E-2</v>
      </c>
      <c r="D27" s="248">
        <v>1.3843199112393501E-2</v>
      </c>
      <c r="E27" s="248">
        <v>1.1470961851053825E-2</v>
      </c>
      <c r="F27" s="248">
        <v>1.135467086467468E-2</v>
      </c>
      <c r="G27" s="248">
        <v>1.2889659682097637E-2</v>
      </c>
      <c r="H27" s="248">
        <v>1.2667861486410886E-2</v>
      </c>
      <c r="I27" s="248">
        <v>1.1604272402612633E-2</v>
      </c>
      <c r="J27" s="248">
        <v>1.1763486480328357E-2</v>
      </c>
      <c r="K27" s="249" t="s" cm="1">
        <v>313</v>
      </c>
      <c r="L27" s="249" t="s" cm="1">
        <v>313</v>
      </c>
      <c r="M27" s="248">
        <v>1.3392287073190531E-2</v>
      </c>
      <c r="N27" s="248">
        <v>1.1989081114718506E-2</v>
      </c>
      <c r="O27" s="249" t="s" cm="1">
        <v>321</v>
      </c>
    </row>
    <row r="28" spans="1:15" s="233" customFormat="1" ht="15" customHeight="1" thickTop="1" thickBot="1" x14ac:dyDescent="0.25">
      <c r="A28" s="192" t="s">
        <v>4</v>
      </c>
      <c r="B28" s="248">
        <v>0.94454940508232199</v>
      </c>
      <c r="C28" s="248">
        <v>0.77157453229853701</v>
      </c>
      <c r="D28" s="248">
        <v>0.76679474251031698</v>
      </c>
      <c r="E28" s="248">
        <v>0.80332020910439195</v>
      </c>
      <c r="F28" s="248">
        <v>0.84345005072111001</v>
      </c>
      <c r="G28" s="248">
        <v>0.79449645670709101</v>
      </c>
      <c r="H28" s="248">
        <v>0.70980685839693902</v>
      </c>
      <c r="I28" s="248">
        <v>0.75690156483196103</v>
      </c>
      <c r="J28" s="248">
        <v>0.83238723207935195</v>
      </c>
      <c r="K28" s="249" t="s" cm="1">
        <v>369</v>
      </c>
      <c r="L28" s="249" t="s" cm="1">
        <v>378</v>
      </c>
      <c r="M28" s="248">
        <v>0.78007670780116001</v>
      </c>
      <c r="N28" s="248">
        <v>0.76315195372968003</v>
      </c>
      <c r="O28" s="249" t="s" cm="1">
        <v>356</v>
      </c>
    </row>
    <row r="29" spans="1:15" s="233" customFormat="1" ht="15" customHeight="1" thickTop="1" thickBot="1" x14ac:dyDescent="0.25">
      <c r="A29" s="31" t="s">
        <v>167</v>
      </c>
      <c r="B29" s="248">
        <v>-6.3895158431397203E-2</v>
      </c>
      <c r="C29" s="248">
        <v>4.2638637119845897E-2</v>
      </c>
      <c r="D29" s="248">
        <v>2.9602838348499801E-2</v>
      </c>
      <c r="E29" s="248">
        <v>4.0761393916574698E-2</v>
      </c>
      <c r="F29" s="248">
        <v>2.90906105683683E-2</v>
      </c>
      <c r="G29" s="248">
        <v>3.5493465768604897E-2</v>
      </c>
      <c r="H29" s="248">
        <v>9.6037432610937404E-2</v>
      </c>
      <c r="I29" s="248">
        <v>6.9135330771892003E-2</v>
      </c>
      <c r="J29" s="248">
        <v>3.4420804156082299E-2</v>
      </c>
      <c r="K29" s="249" t="s" cm="1">
        <v>332</v>
      </c>
      <c r="L29" s="249" t="s" cm="1">
        <v>380</v>
      </c>
      <c r="M29" s="248">
        <v>3.7681477588206898E-2</v>
      </c>
      <c r="N29" s="248">
        <v>6.6181059902501199E-2</v>
      </c>
      <c r="O29" s="249" t="s" cm="1">
        <v>365</v>
      </c>
    </row>
    <row r="30" spans="1:15" s="233" customFormat="1" ht="15" customHeight="1" thickTop="1" thickBot="1" x14ac:dyDescent="0.25">
      <c r="A30" s="31" t="s">
        <v>168</v>
      </c>
      <c r="B30" s="248">
        <v>-7.4300369258962898E-2</v>
      </c>
      <c r="C30" s="248">
        <v>4.8723096816081397E-2</v>
      </c>
      <c r="D30" s="248">
        <v>3.3749521999419198E-2</v>
      </c>
      <c r="E30" s="248">
        <v>4.6310332702444203E-2</v>
      </c>
      <c r="F30" s="248">
        <v>3.3025332400225003E-2</v>
      </c>
      <c r="G30" s="248">
        <v>4.0412651505281602E-2</v>
      </c>
      <c r="H30" s="248">
        <v>0.108776655078395</v>
      </c>
      <c r="I30" s="248">
        <v>7.8223088678673294E-2</v>
      </c>
      <c r="J30" s="248">
        <v>3.8857649402985903E-2</v>
      </c>
      <c r="K30" s="249" t="s" cm="1">
        <v>349</v>
      </c>
      <c r="L30" s="249" t="s" cm="1">
        <v>372</v>
      </c>
      <c r="M30" s="248">
        <v>4.2942920618916199E-2</v>
      </c>
      <c r="N30" s="248">
        <v>7.4842894630466103E-2</v>
      </c>
      <c r="O30" s="249" t="s" cm="1">
        <v>357</v>
      </c>
    </row>
    <row r="31" spans="1:15" s="233" customFormat="1" ht="5.0999999999999996" customHeight="1" thickTop="1" thickBot="1" x14ac:dyDescent="0.25">
      <c r="A31" s="241"/>
      <c r="B31" s="353"/>
      <c r="C31" s="353"/>
      <c r="D31" s="353"/>
      <c r="E31" s="353"/>
      <c r="F31" s="353"/>
      <c r="G31" s="353"/>
      <c r="H31" s="353"/>
      <c r="I31" s="353"/>
      <c r="J31" s="354"/>
      <c r="K31" s="355"/>
      <c r="L31" s="355"/>
      <c r="M31" s="353"/>
      <c r="N31" s="354"/>
      <c r="O31" s="355"/>
    </row>
    <row r="32" spans="1:15" s="233" customFormat="1" ht="15" customHeight="1" thickTop="1" thickBot="1" x14ac:dyDescent="0.25">
      <c r="A32" s="252" t="s">
        <v>77</v>
      </c>
      <c r="B32" s="253"/>
      <c r="C32" s="253"/>
      <c r="D32" s="253"/>
      <c r="E32" s="253"/>
      <c r="F32" s="253"/>
      <c r="G32" s="253"/>
      <c r="H32" s="253"/>
      <c r="I32" s="253"/>
      <c r="J32" s="254"/>
      <c r="K32" s="255"/>
      <c r="L32" s="255"/>
      <c r="M32" s="253"/>
      <c r="N32" s="254"/>
      <c r="O32" s="255"/>
    </row>
    <row r="33" spans="1:15" s="233" customFormat="1" ht="15" customHeight="1" thickTop="1" thickBot="1" x14ac:dyDescent="0.25">
      <c r="A33" s="117" t="s">
        <v>64</v>
      </c>
      <c r="B33" s="240">
        <v>-21675.463526520001</v>
      </c>
      <c r="C33" s="240">
        <v>-4943.72573018</v>
      </c>
      <c r="D33" s="240">
        <v>-4871.6583173400004</v>
      </c>
      <c r="E33" s="240">
        <v>-4799.1550969600003</v>
      </c>
      <c r="F33" s="240">
        <v>-4654.5778572899999</v>
      </c>
      <c r="G33" s="240">
        <v>-19269.117001769999</v>
      </c>
      <c r="H33" s="240">
        <v>-5076.3323393399996</v>
      </c>
      <c r="I33" s="240">
        <v>-4739.49819278</v>
      </c>
      <c r="J33" s="240">
        <v>-5057.2624817899996</v>
      </c>
      <c r="K33" s="235">
        <v>5.3781838597693143E-2</v>
      </c>
      <c r="L33" s="235">
        <v>6.7045977461088979E-2</v>
      </c>
      <c r="M33" s="240">
        <v>-14614.539144480001</v>
      </c>
      <c r="N33" s="240">
        <v>-14873.09301391</v>
      </c>
      <c r="O33" s="235">
        <v>1.7691551329393596E-2</v>
      </c>
    </row>
    <row r="34" spans="1:15" s="233" customFormat="1" ht="15" customHeight="1" thickTop="1" thickBot="1" x14ac:dyDescent="0.25">
      <c r="A34" s="31" t="s">
        <v>62</v>
      </c>
      <c r="B34" s="256">
        <v>-1037.0765886199999</v>
      </c>
      <c r="C34" s="256">
        <v>-0.454897</v>
      </c>
      <c r="D34" s="256">
        <v>0</v>
      </c>
      <c r="E34" s="256">
        <v>0</v>
      </c>
      <c r="F34" s="256">
        <v>0</v>
      </c>
      <c r="G34" s="256">
        <v>-0.454897</v>
      </c>
      <c r="H34" s="256">
        <v>0</v>
      </c>
      <c r="I34" s="256">
        <v>0</v>
      </c>
      <c r="J34" s="257">
        <v>-3.0766800000000001</v>
      </c>
      <c r="K34" s="258" t="s" cm="1">
        <v>315</v>
      </c>
      <c r="L34" s="258" t="s" cm="1">
        <v>315</v>
      </c>
      <c r="M34" s="256">
        <v>-0.454897</v>
      </c>
      <c r="N34" s="257">
        <v>-3.0766800000000001</v>
      </c>
      <c r="O34" s="259" t="s" cm="1">
        <v>315</v>
      </c>
    </row>
    <row r="35" spans="1:15" s="233" customFormat="1" ht="15" customHeight="1" thickTop="1" thickBot="1" x14ac:dyDescent="0.25">
      <c r="A35" s="31" t="s">
        <v>78</v>
      </c>
      <c r="B35" s="256">
        <v>-343.91835100999998</v>
      </c>
      <c r="C35" s="256">
        <v>-13.64481876</v>
      </c>
      <c r="D35" s="256">
        <v>-155.90578384</v>
      </c>
      <c r="E35" s="256">
        <v>-13.51694678</v>
      </c>
      <c r="F35" s="256">
        <v>49.803217330000003</v>
      </c>
      <c r="G35" s="256">
        <v>-133.26433205000001</v>
      </c>
      <c r="H35" s="256">
        <v>-14.069412120000001</v>
      </c>
      <c r="I35" s="256">
        <v>-145.92413619999999</v>
      </c>
      <c r="J35" s="257">
        <v>-27.570113670000001</v>
      </c>
      <c r="K35" s="258">
        <v>1.0396702094583525</v>
      </c>
      <c r="L35" s="258">
        <v>-0.8110654317513788</v>
      </c>
      <c r="M35" s="256">
        <v>-183.06754938</v>
      </c>
      <c r="N35" s="257">
        <v>-187.56366199000001</v>
      </c>
      <c r="O35" s="259">
        <v>2.4559855775789341E-2</v>
      </c>
    </row>
    <row r="36" spans="1:15" s="233" customFormat="1" ht="15" customHeight="1" thickTop="1" thickBot="1" x14ac:dyDescent="0.25">
      <c r="A36" s="31" t="s">
        <v>79</v>
      </c>
      <c r="B36" s="256">
        <v>-648.64590960999999</v>
      </c>
      <c r="C36" s="256">
        <v>-84.396161230000004</v>
      </c>
      <c r="D36" s="256">
        <v>-181.56163892000001</v>
      </c>
      <c r="E36" s="256">
        <v>-238.63133773000001</v>
      </c>
      <c r="F36" s="256">
        <v>-166.13770836</v>
      </c>
      <c r="G36" s="256">
        <v>-670.72684623999999</v>
      </c>
      <c r="H36" s="256">
        <v>-57.222271120000002</v>
      </c>
      <c r="I36" s="256">
        <v>-115.75801509999999</v>
      </c>
      <c r="J36" s="257">
        <v>-40.550854520000001</v>
      </c>
      <c r="K36" s="258">
        <v>-0.83006903072436633</v>
      </c>
      <c r="L36" s="258">
        <v>-0.64969290044435113</v>
      </c>
      <c r="M36" s="256">
        <v>-504.58913788000001</v>
      </c>
      <c r="N36" s="257">
        <v>-213.53114074000001</v>
      </c>
      <c r="O36" s="259">
        <v>-0.57682176505594662</v>
      </c>
    </row>
    <row r="37" spans="1:15" s="233" customFormat="1" ht="15" customHeight="1" thickTop="1" thickBot="1" x14ac:dyDescent="0.25">
      <c r="A37" s="117" t="s">
        <v>80</v>
      </c>
      <c r="B37" s="240">
        <v>-19645.809621280001</v>
      </c>
      <c r="C37" s="240">
        <v>-4845.21597879</v>
      </c>
      <c r="D37" s="240">
        <v>-4534.1908945100004</v>
      </c>
      <c r="E37" s="240">
        <v>-4547.0067980000003</v>
      </c>
      <c r="F37" s="240">
        <v>-4538.2425614900003</v>
      </c>
      <c r="G37" s="240">
        <v>-18464.656232789999</v>
      </c>
      <c r="H37" s="240">
        <v>-5005.0280927000003</v>
      </c>
      <c r="I37" s="240">
        <v>-4477.8169784199999</v>
      </c>
      <c r="J37" s="240">
        <v>-4986.0646989799998</v>
      </c>
      <c r="K37" s="235">
        <v>9.6559763485094985E-2</v>
      </c>
      <c r="L37" s="235">
        <v>0.11350346005864109</v>
      </c>
      <c r="M37" s="240">
        <v>-13926.413671300001</v>
      </c>
      <c r="N37" s="240">
        <v>-14468.909770099999</v>
      </c>
      <c r="O37" s="235">
        <v>3.8954472529994622E-2</v>
      </c>
    </row>
    <row r="38" spans="1:15" s="233" customFormat="1" ht="15" customHeight="1" thickTop="1" thickBot="1" x14ac:dyDescent="0.25">
      <c r="A38" s="31" t="s">
        <v>174</v>
      </c>
      <c r="B38" s="256">
        <v>-634.84640822999995</v>
      </c>
      <c r="C38" s="256">
        <v>-54.563928310000001</v>
      </c>
      <c r="D38" s="256">
        <v>-41.232200519999999</v>
      </c>
      <c r="E38" s="256">
        <v>-66.160760159999995</v>
      </c>
      <c r="F38" s="256">
        <v>-166.13270985</v>
      </c>
      <c r="G38" s="256">
        <v>-328.08959884000001</v>
      </c>
      <c r="H38" s="256">
        <v>-104.43563792</v>
      </c>
      <c r="I38" s="256">
        <v>-86.211185069999999</v>
      </c>
      <c r="J38" s="257">
        <v>-569.53094632</v>
      </c>
      <c r="K38" s="258" t="s" cm="1">
        <v>315</v>
      </c>
      <c r="L38" s="258" t="s" cm="1">
        <v>315</v>
      </c>
      <c r="M38" s="256">
        <v>-161.95688899000001</v>
      </c>
      <c r="N38" s="257">
        <v>-760.17776931000003</v>
      </c>
      <c r="O38" s="259" t="s" cm="1">
        <v>315</v>
      </c>
    </row>
    <row r="39" spans="1:15" s="233" customFormat="1" ht="15" customHeight="1" thickTop="1" x14ac:dyDescent="0.2">
      <c r="A39" s="260" t="s">
        <v>170</v>
      </c>
      <c r="B39" s="261">
        <v>-19010.963213049999</v>
      </c>
      <c r="C39" s="261">
        <v>-4790.6520504800001</v>
      </c>
      <c r="D39" s="261">
        <v>-4492.95869399</v>
      </c>
      <c r="E39" s="261">
        <v>-4480.8460378399996</v>
      </c>
      <c r="F39" s="261">
        <v>-4372.1098516399998</v>
      </c>
      <c r="G39" s="261">
        <v>-18136.566633949999</v>
      </c>
      <c r="H39" s="261">
        <v>-4900.5924547799996</v>
      </c>
      <c r="I39" s="261">
        <v>-4391.6057933499997</v>
      </c>
      <c r="J39" s="261">
        <v>-4416.5337526599997</v>
      </c>
      <c r="K39" s="262">
        <v>-1.4352710322312667E-2</v>
      </c>
      <c r="L39" s="262">
        <v>5.6762743476992394E-3</v>
      </c>
      <c r="M39" s="261">
        <v>-13764.456782310001</v>
      </c>
      <c r="N39" s="261">
        <v>-13708.73200079</v>
      </c>
      <c r="O39" s="262">
        <v>-4.048454828353143E-3</v>
      </c>
    </row>
    <row r="40" spans="1:15" s="29" customFormat="1" ht="15" customHeight="1" x14ac:dyDescent="0.2">
      <c r="A40" s="263"/>
      <c r="B40" s="264"/>
      <c r="C40" s="264"/>
      <c r="D40" s="264"/>
      <c r="E40" s="264"/>
      <c r="F40" s="264"/>
      <c r="G40" s="264"/>
      <c r="H40" s="264"/>
      <c r="I40" s="264"/>
      <c r="J40" s="265"/>
      <c r="K40" s="265"/>
      <c r="L40" s="265"/>
      <c r="M40" s="264"/>
      <c r="N40" s="265"/>
      <c r="O40" s="266"/>
    </row>
    <row r="41" spans="1:15" s="30" customFormat="1" ht="15" customHeight="1" thickBot="1" x14ac:dyDescent="0.25">
      <c r="A41" s="148" t="s">
        <v>337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3"/>
    </row>
    <row r="42" spans="1:15" ht="15" thickTop="1" x14ac:dyDescent="0.2"/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A093F-EC31-4FDF-9B37-EDCE3C80AAEC}">
  <sheetPr codeName="Sheet23">
    <pageSetUpPr autoPageBreaks="0" fitToPage="1"/>
  </sheetPr>
  <dimension ref="A1:O36"/>
  <sheetViews>
    <sheetView showGridLines="0" zoomScale="80" zoomScaleNormal="80" workbookViewId="0">
      <selection activeCell="A3" sqref="A3"/>
    </sheetView>
  </sheetViews>
  <sheetFormatPr defaultColWidth="11.42578125" defaultRowHeight="14.25" x14ac:dyDescent="0.2"/>
  <cols>
    <col min="1" max="1" width="67.7109375" style="273" customWidth="1"/>
    <col min="2" max="14" width="15.7109375" style="269" customWidth="1"/>
    <col min="15" max="15" width="15.7109375" style="271" customWidth="1"/>
    <col min="16" max="16384" width="11.42578125" style="272"/>
  </cols>
  <sheetData>
    <row r="1" spans="1:15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27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17" customFormat="1" ht="18.75" customHeight="1" thickTop="1" x14ac:dyDescent="0.4">
      <c r="A3" s="150" t="s" cm="1">
        <v>150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87"/>
      <c r="O3" s="12"/>
    </row>
    <row r="4" spans="1:15" s="217" customFormat="1" ht="30" customHeight="1" thickBot="1" x14ac:dyDescent="0.25">
      <c r="A4" s="341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07</v>
      </c>
      <c r="L4" s="289" t="s">
        <v>308</v>
      </c>
      <c r="M4" s="287" t="s" cm="1">
        <v>309</v>
      </c>
      <c r="N4" s="288" t="s" cm="1">
        <v>310</v>
      </c>
      <c r="O4" s="289" t="s">
        <v>311</v>
      </c>
    </row>
    <row r="5" spans="1:15" s="236" customFormat="1" ht="15" customHeight="1" thickTop="1" thickBot="1" x14ac:dyDescent="0.25">
      <c r="A5" s="31" t="s">
        <v>152</v>
      </c>
      <c r="B5" s="318">
        <v>216.80835822</v>
      </c>
      <c r="C5" s="318">
        <v>-56.89329231</v>
      </c>
      <c r="D5" s="318">
        <v>-66.442289669999994</v>
      </c>
      <c r="E5" s="318">
        <v>-36.080006599999997</v>
      </c>
      <c r="F5" s="318">
        <v>-65.353663420000004</v>
      </c>
      <c r="G5" s="318">
        <v>-224.76925199999999</v>
      </c>
      <c r="H5" s="318">
        <v>80.92099193</v>
      </c>
      <c r="I5" s="318">
        <v>-23.82276616</v>
      </c>
      <c r="J5" s="318">
        <v>-35.77174488</v>
      </c>
      <c r="K5" s="238">
        <v>-8.5438376832225327E-3</v>
      </c>
      <c r="L5" s="238">
        <v>0.5015781391525862</v>
      </c>
      <c r="M5" s="318">
        <v>-159.41558857999999</v>
      </c>
      <c r="N5" s="318">
        <v>21.326480889999999</v>
      </c>
      <c r="O5" s="238" t="s" cm="1">
        <v>315</v>
      </c>
    </row>
    <row r="6" spans="1:15" s="343" customFormat="1" ht="15" customHeight="1" thickTop="1" thickBot="1" x14ac:dyDescent="0.25">
      <c r="A6" s="31" t="s">
        <v>49</v>
      </c>
      <c r="B6" s="237">
        <v>14.13948463</v>
      </c>
      <c r="C6" s="237">
        <v>-13.63866149</v>
      </c>
      <c r="D6" s="237">
        <v>-28.89199485</v>
      </c>
      <c r="E6" s="237">
        <v>-7.4784186999999998</v>
      </c>
      <c r="F6" s="237">
        <v>21.393388959999999</v>
      </c>
      <c r="G6" s="237">
        <v>-28.61568608</v>
      </c>
      <c r="H6" s="237">
        <v>7.3063966200000001</v>
      </c>
      <c r="I6" s="237">
        <v>24.88936545</v>
      </c>
      <c r="J6" s="237">
        <v>3.2119676099999999</v>
      </c>
      <c r="K6" s="238" t="s" cm="1">
        <v>315</v>
      </c>
      <c r="L6" s="238">
        <v>-0.8709502009421457</v>
      </c>
      <c r="M6" s="237">
        <v>-50.009075039999999</v>
      </c>
      <c r="N6" s="237">
        <v>35.407729680000003</v>
      </c>
      <c r="O6" s="238" t="s" cm="1">
        <v>315</v>
      </c>
    </row>
    <row r="7" spans="1:15" s="344" customFormat="1" ht="15" customHeight="1" thickTop="1" thickBot="1" x14ac:dyDescent="0.25">
      <c r="A7" s="216" t="s">
        <v>60</v>
      </c>
      <c r="B7" s="116">
        <v>-358.92037536999999</v>
      </c>
      <c r="C7" s="116">
        <v>-52.28169776</v>
      </c>
      <c r="D7" s="116">
        <v>-44.940820739999999</v>
      </c>
      <c r="E7" s="116">
        <v>-43.095248159999997</v>
      </c>
      <c r="F7" s="116">
        <v>-27.979267360000001</v>
      </c>
      <c r="G7" s="116">
        <v>-168.29703402000001</v>
      </c>
      <c r="H7" s="116">
        <v>-39.61193359</v>
      </c>
      <c r="I7" s="116">
        <v>-35.258180510000003</v>
      </c>
      <c r="J7" s="239">
        <v>-22.538274609999998</v>
      </c>
      <c r="K7" s="114">
        <v>-0.47701253450677428</v>
      </c>
      <c r="L7" s="114">
        <v>-0.36076467123402345</v>
      </c>
      <c r="M7" s="116">
        <v>-140.31776665999999</v>
      </c>
      <c r="N7" s="239">
        <v>-97.408388709999997</v>
      </c>
      <c r="O7" s="114">
        <v>-0.30580146029527744</v>
      </c>
    </row>
    <row r="8" spans="1:15" s="344" customFormat="1" ht="15" customHeight="1" thickTop="1" thickBot="1" x14ac:dyDescent="0.25">
      <c r="A8" s="216" t="s">
        <v>61</v>
      </c>
      <c r="B8" s="116">
        <v>-2897.9591209800001</v>
      </c>
      <c r="C8" s="116">
        <v>-641.22687153000004</v>
      </c>
      <c r="D8" s="116">
        <v>-451.12248125999997</v>
      </c>
      <c r="E8" s="116">
        <v>-338.79829862999998</v>
      </c>
      <c r="F8" s="116">
        <v>-342.87022409999997</v>
      </c>
      <c r="G8" s="116">
        <v>-1774.01787552</v>
      </c>
      <c r="H8" s="116">
        <v>-457.98192461000002</v>
      </c>
      <c r="I8" s="116">
        <v>-222.51716246000001</v>
      </c>
      <c r="J8" s="239">
        <v>-291.77161436</v>
      </c>
      <c r="K8" s="114">
        <v>-0.13880436962098675</v>
      </c>
      <c r="L8" s="114">
        <v>0.3112319568269224</v>
      </c>
      <c r="M8" s="116">
        <v>-1431.1476514200001</v>
      </c>
      <c r="N8" s="239">
        <v>-972.27070143000003</v>
      </c>
      <c r="O8" s="114">
        <v>-0.32063564478109396</v>
      </c>
    </row>
    <row r="9" spans="1:15" s="344" customFormat="1" ht="15" customHeight="1" thickTop="1" thickBot="1" x14ac:dyDescent="0.25">
      <c r="A9" s="216" t="s">
        <v>62</v>
      </c>
      <c r="B9" s="116">
        <v>0</v>
      </c>
      <c r="C9" s="116">
        <v>0</v>
      </c>
      <c r="D9" s="116">
        <v>0</v>
      </c>
      <c r="E9" s="116">
        <v>0</v>
      </c>
      <c r="F9" s="116">
        <v>0</v>
      </c>
      <c r="G9" s="116">
        <v>0</v>
      </c>
      <c r="H9" s="116">
        <v>0</v>
      </c>
      <c r="I9" s="116">
        <v>0</v>
      </c>
      <c r="J9" s="239">
        <v>0</v>
      </c>
      <c r="K9" s="114" t="s" cm="1">
        <v>315</v>
      </c>
      <c r="L9" s="114" t="s" cm="1">
        <v>315</v>
      </c>
      <c r="M9" s="116">
        <v>0</v>
      </c>
      <c r="N9" s="239">
        <v>0</v>
      </c>
      <c r="O9" s="114" t="s" cm="1">
        <v>315</v>
      </c>
    </row>
    <row r="10" spans="1:15" s="344" customFormat="1" ht="15" customHeight="1" thickTop="1" thickBot="1" x14ac:dyDescent="0.25">
      <c r="A10" s="216" t="s">
        <v>63</v>
      </c>
      <c r="B10" s="116">
        <v>-143.24272210999999</v>
      </c>
      <c r="C10" s="116">
        <v>-0.96765212</v>
      </c>
      <c r="D10" s="116">
        <v>0.25558440999999998</v>
      </c>
      <c r="E10" s="116">
        <v>-2.0403585999999998</v>
      </c>
      <c r="F10" s="116">
        <v>-1.81922143</v>
      </c>
      <c r="G10" s="116">
        <v>-4.5716477400000004</v>
      </c>
      <c r="H10" s="116">
        <v>-0.37828463000000001</v>
      </c>
      <c r="I10" s="116">
        <v>-0.60441124999999996</v>
      </c>
      <c r="J10" s="116">
        <v>2.6020586300000002</v>
      </c>
      <c r="K10" s="114" t="s" cm="1">
        <v>315</v>
      </c>
      <c r="L10" s="114" t="s" cm="1">
        <v>315</v>
      </c>
      <c r="M10" s="116">
        <v>-2.7524263100000002</v>
      </c>
      <c r="N10" s="116">
        <v>1.6193627500000001</v>
      </c>
      <c r="O10" s="114" t="s" cm="1">
        <v>315</v>
      </c>
    </row>
    <row r="11" spans="1:15" s="236" customFormat="1" ht="15" customHeight="1" thickTop="1" thickBot="1" x14ac:dyDescent="0.25">
      <c r="A11" s="117" t="s">
        <v>64</v>
      </c>
      <c r="B11" s="240">
        <v>-3400.1222184600001</v>
      </c>
      <c r="C11" s="240">
        <v>-694.47622140999999</v>
      </c>
      <c r="D11" s="240">
        <v>-495.80771758999998</v>
      </c>
      <c r="E11" s="240">
        <v>-383.93390539000001</v>
      </c>
      <c r="F11" s="240">
        <v>-372.66871288999999</v>
      </c>
      <c r="G11" s="240">
        <v>-1946.88655728</v>
      </c>
      <c r="H11" s="240">
        <v>-497.97214283</v>
      </c>
      <c r="I11" s="240">
        <v>-258.37975422</v>
      </c>
      <c r="J11" s="240">
        <v>-311.70783033999999</v>
      </c>
      <c r="K11" s="235">
        <v>-0.18812111677564081</v>
      </c>
      <c r="L11" s="235">
        <v>0.20639417465577914</v>
      </c>
      <c r="M11" s="240">
        <v>-1574.21784439</v>
      </c>
      <c r="N11" s="240">
        <v>-1068.05972739</v>
      </c>
      <c r="O11" s="235">
        <v>-0.32152990693364503</v>
      </c>
    </row>
    <row r="12" spans="1:15" s="233" customFormat="1" ht="15" customHeight="1" thickTop="1" thickBot="1" x14ac:dyDescent="0.25">
      <c r="A12" s="192" t="s">
        <v>121</v>
      </c>
      <c r="B12" s="116">
        <v>-1.2653331000000001</v>
      </c>
      <c r="C12" s="116">
        <v>3.9899999999999898E-6</v>
      </c>
      <c r="D12" s="116">
        <v>9.4435000000000005E-3</v>
      </c>
      <c r="E12" s="116">
        <v>0</v>
      </c>
      <c r="F12" s="116">
        <v>0</v>
      </c>
      <c r="G12" s="116">
        <v>9.4474899999999994E-3</v>
      </c>
      <c r="H12" s="116">
        <v>0</v>
      </c>
      <c r="I12" s="116">
        <v>0</v>
      </c>
      <c r="J12" s="239">
        <v>0</v>
      </c>
      <c r="K12" s="114" t="s" cm="1">
        <v>315</v>
      </c>
      <c r="L12" s="114" t="s" cm="1">
        <v>315</v>
      </c>
      <c r="M12" s="116">
        <v>9.4474899999999994E-3</v>
      </c>
      <c r="N12" s="239">
        <v>0</v>
      </c>
      <c r="O12" s="114" t="s" cm="1">
        <v>315</v>
      </c>
    </row>
    <row r="13" spans="1:15" s="343" customFormat="1" ht="15" customHeight="1" thickTop="1" thickBot="1" x14ac:dyDescent="0.25">
      <c r="A13" s="117" t="s">
        <v>65</v>
      </c>
      <c r="B13" s="234">
        <v>-3170.4397087100001</v>
      </c>
      <c r="C13" s="234">
        <v>-765.00817122000001</v>
      </c>
      <c r="D13" s="234">
        <v>-591.13255861000005</v>
      </c>
      <c r="E13" s="234">
        <v>-427.49233069000002</v>
      </c>
      <c r="F13" s="234">
        <v>-416.62898734999999</v>
      </c>
      <c r="G13" s="234">
        <v>-2200.2620478700001</v>
      </c>
      <c r="H13" s="234">
        <v>-409.74475428</v>
      </c>
      <c r="I13" s="234">
        <v>-257.31315493</v>
      </c>
      <c r="J13" s="234">
        <v>-344.26760761000003</v>
      </c>
      <c r="K13" s="235">
        <v>-0.19468120736966199</v>
      </c>
      <c r="L13" s="235">
        <v>0.33793240265409397</v>
      </c>
      <c r="M13" s="234">
        <v>-1783.6330605200001</v>
      </c>
      <c r="N13" s="234">
        <v>-1011.32551682</v>
      </c>
      <c r="O13" s="235">
        <v>-0.43299687631650075</v>
      </c>
    </row>
    <row r="14" spans="1:15" s="344" customFormat="1" ht="5.0999999999999996" customHeight="1" thickTop="1" x14ac:dyDescent="0.2">
      <c r="A14" s="241"/>
      <c r="B14" s="242"/>
      <c r="C14" s="242"/>
      <c r="D14" s="242"/>
      <c r="E14" s="242"/>
      <c r="F14" s="242"/>
      <c r="G14" s="242"/>
      <c r="H14" s="242"/>
      <c r="I14" s="242"/>
      <c r="J14" s="277"/>
      <c r="K14" s="244"/>
      <c r="L14" s="244"/>
      <c r="M14" s="242"/>
      <c r="N14" s="277"/>
      <c r="O14" s="244"/>
    </row>
    <row r="15" spans="1:15" s="344" customFormat="1" ht="15" customHeight="1" thickBot="1" x14ac:dyDescent="0.25">
      <c r="A15" s="245" t="s">
        <v>154</v>
      </c>
      <c r="B15" s="242"/>
      <c r="C15" s="242"/>
      <c r="D15" s="242"/>
      <c r="E15" s="242"/>
      <c r="F15" s="242"/>
      <c r="G15" s="242"/>
      <c r="H15" s="242"/>
      <c r="I15" s="242"/>
      <c r="J15" s="277"/>
      <c r="K15" s="244"/>
      <c r="L15" s="244"/>
      <c r="M15" s="242"/>
      <c r="N15" s="277"/>
      <c r="O15" s="244"/>
    </row>
    <row r="16" spans="1:15" s="344" customFormat="1" ht="15" customHeight="1" thickTop="1" thickBot="1" x14ac:dyDescent="0.25">
      <c r="A16" s="247" t="s">
        <v>178</v>
      </c>
      <c r="B16" s="113">
        <v>613.99</v>
      </c>
      <c r="C16" s="113">
        <v>570.30999999999995</v>
      </c>
      <c r="D16" s="113">
        <v>531.15</v>
      </c>
      <c r="E16" s="113">
        <v>498.16</v>
      </c>
      <c r="F16" s="113">
        <v>478.34</v>
      </c>
      <c r="G16" s="113">
        <v>478.34</v>
      </c>
      <c r="H16" s="113">
        <v>440.31</v>
      </c>
      <c r="I16" s="113">
        <v>417.11</v>
      </c>
      <c r="J16" s="113">
        <v>389.11</v>
      </c>
      <c r="K16" s="193">
        <v>-0.21890557250682507</v>
      </c>
      <c r="L16" s="193">
        <v>-6.7128575195991469E-2</v>
      </c>
      <c r="M16" s="113">
        <v>498.16</v>
      </c>
      <c r="N16" s="113">
        <v>389.11</v>
      </c>
      <c r="O16" s="193">
        <v>-0.21890557250682507</v>
      </c>
    </row>
    <row r="17" spans="1:15" s="344" customFormat="1" ht="15" customHeight="1" thickTop="1" thickBot="1" x14ac:dyDescent="0.25">
      <c r="A17" s="31" t="s">
        <v>158</v>
      </c>
      <c r="B17" s="113">
        <v>259224.11816101</v>
      </c>
      <c r="C17" s="113">
        <v>290775.98185277003</v>
      </c>
      <c r="D17" s="113">
        <v>265271.84062083001</v>
      </c>
      <c r="E17" s="113">
        <v>237876.70502918001</v>
      </c>
      <c r="F17" s="113">
        <v>197666.61920710999</v>
      </c>
      <c r="G17" s="113">
        <v>197666.61920710999</v>
      </c>
      <c r="H17" s="113">
        <v>175862.62709150999</v>
      </c>
      <c r="I17" s="113">
        <v>167306.55634859999</v>
      </c>
      <c r="J17" s="113">
        <v>152670.11811745001</v>
      </c>
      <c r="K17" s="193">
        <v>-0.35819643163998693</v>
      </c>
      <c r="L17" s="193">
        <v>-8.7482753518956513E-2</v>
      </c>
      <c r="M17" s="113">
        <v>237876.70502918001</v>
      </c>
      <c r="N17" s="113">
        <v>152670.11811745001</v>
      </c>
      <c r="O17" s="193">
        <v>-0.35819643163998693</v>
      </c>
    </row>
    <row r="18" spans="1:15" s="344" customFormat="1" ht="15" customHeight="1" thickTop="1" thickBot="1" x14ac:dyDescent="0.25">
      <c r="A18" s="31" t="s">
        <v>159</v>
      </c>
      <c r="B18" s="113">
        <v>45873.679778760001</v>
      </c>
      <c r="C18" s="113">
        <v>44191.661414180002</v>
      </c>
      <c r="D18" s="113">
        <v>42555.041876269999</v>
      </c>
      <c r="E18" s="113">
        <v>39342.894608260001</v>
      </c>
      <c r="F18" s="113">
        <v>34414.560951109997</v>
      </c>
      <c r="G18" s="113">
        <v>34414.560951109997</v>
      </c>
      <c r="H18" s="113">
        <v>33652.063547320002</v>
      </c>
      <c r="I18" s="113">
        <v>32232.499150250002</v>
      </c>
      <c r="J18" s="113">
        <v>30486.67371658</v>
      </c>
      <c r="K18" s="193">
        <v>-0.22510343938497723</v>
      </c>
      <c r="L18" s="193">
        <v>-5.4163514455765061E-2</v>
      </c>
      <c r="M18" s="113">
        <v>39342.894608260001</v>
      </c>
      <c r="N18" s="113">
        <v>30486.67371658</v>
      </c>
      <c r="O18" s="193">
        <v>-0.22510343938497723</v>
      </c>
    </row>
    <row r="19" spans="1:15" s="344" customFormat="1" ht="15" customHeight="1" thickTop="1" thickBot="1" x14ac:dyDescent="0.25">
      <c r="A19" s="216" t="s">
        <v>160</v>
      </c>
      <c r="B19" s="113">
        <v>25930.68594413</v>
      </c>
      <c r="C19" s="113">
        <v>25930.563390020001</v>
      </c>
      <c r="D19" s="113">
        <v>25932.487851950002</v>
      </c>
      <c r="E19" s="113">
        <v>25066.967454080001</v>
      </c>
      <c r="F19" s="113">
        <v>24129.685153539998</v>
      </c>
      <c r="G19" s="113">
        <v>24129.685153539998</v>
      </c>
      <c r="H19" s="113">
        <v>22912.05085928</v>
      </c>
      <c r="I19" s="113">
        <v>22913.019194910001</v>
      </c>
      <c r="J19" s="113">
        <v>22011.753131760001</v>
      </c>
      <c r="K19" s="193">
        <v>-0.12188208756870278</v>
      </c>
      <c r="L19" s="193">
        <v>-3.9334234195998574E-2</v>
      </c>
      <c r="M19" s="113">
        <v>25066.967454080001</v>
      </c>
      <c r="N19" s="113">
        <v>22011.753131760001</v>
      </c>
      <c r="O19" s="193">
        <v>-0.12188208756870278</v>
      </c>
    </row>
    <row r="20" spans="1:15" s="344" customFormat="1" ht="15" customHeight="1" thickTop="1" thickBot="1" x14ac:dyDescent="0.25">
      <c r="A20" s="31" t="s">
        <v>161</v>
      </c>
      <c r="B20" s="113">
        <v>126905.08582108001</v>
      </c>
      <c r="C20" s="113">
        <v>117789.92709133</v>
      </c>
      <c r="D20" s="113">
        <v>101836.08831909001</v>
      </c>
      <c r="E20" s="113">
        <v>89832.403584929998</v>
      </c>
      <c r="F20" s="113">
        <v>71726.396587440002</v>
      </c>
      <c r="G20" s="113">
        <v>71726.396587440002</v>
      </c>
      <c r="H20" s="113">
        <v>80706.541986659999</v>
      </c>
      <c r="I20" s="113">
        <v>70993.260404700006</v>
      </c>
      <c r="J20" s="113">
        <v>60991.276282829996</v>
      </c>
      <c r="K20" s="193">
        <v>-0.32105483267886537</v>
      </c>
      <c r="L20" s="193">
        <v>-0.14088638928333885</v>
      </c>
      <c r="M20" s="113">
        <v>89832.403584929998</v>
      </c>
      <c r="N20" s="113">
        <v>60991.276282829996</v>
      </c>
      <c r="O20" s="193">
        <v>-0.32105483267886537</v>
      </c>
    </row>
    <row r="21" spans="1:15" ht="5.0999999999999996" customHeight="1" thickTop="1" thickBot="1" x14ac:dyDescent="0.25">
      <c r="A21" s="356"/>
      <c r="B21" s="357"/>
      <c r="C21" s="357"/>
      <c r="D21" s="357"/>
      <c r="E21" s="357"/>
      <c r="F21" s="357"/>
      <c r="G21" s="357"/>
      <c r="H21" s="357"/>
      <c r="I21" s="357"/>
      <c r="J21" s="357"/>
      <c r="K21" s="357"/>
      <c r="L21" s="357"/>
      <c r="M21" s="357"/>
      <c r="N21" s="357"/>
      <c r="O21" s="358"/>
    </row>
    <row r="22" spans="1:15" s="344" customFormat="1" ht="15" customHeight="1" thickTop="1" thickBot="1" x14ac:dyDescent="0.25">
      <c r="A22" s="245" t="s">
        <v>166</v>
      </c>
      <c r="B22" s="359"/>
      <c r="C22" s="359"/>
      <c r="D22" s="359"/>
      <c r="E22" s="359"/>
      <c r="F22" s="359"/>
      <c r="G22" s="359"/>
      <c r="H22" s="359"/>
      <c r="I22" s="359"/>
      <c r="J22" s="360"/>
      <c r="K22" s="361"/>
      <c r="L22" s="361"/>
      <c r="M22" s="359"/>
      <c r="N22" s="360"/>
      <c r="O22" s="361"/>
    </row>
    <row r="23" spans="1:15" s="344" customFormat="1" ht="15" customHeight="1" thickTop="1" thickBot="1" x14ac:dyDescent="0.25">
      <c r="A23" s="31" t="s">
        <v>167</v>
      </c>
      <c r="B23" s="248">
        <v>-0.32221212781287301</v>
      </c>
      <c r="C23" s="248">
        <v>-0.31510189974480801</v>
      </c>
      <c r="D23" s="248">
        <v>-0.26791203514904799</v>
      </c>
      <c r="E23" s="248">
        <v>-0.22195655685733501</v>
      </c>
      <c r="F23" s="248">
        <v>-0.23760305336313001</v>
      </c>
      <c r="G23" s="248">
        <v>-0.26461804637483199</v>
      </c>
      <c r="H23" s="248">
        <v>-0.25143622600287202</v>
      </c>
      <c r="I23" s="248">
        <v>-0.166759152953981</v>
      </c>
      <c r="J23" s="337">
        <v>-0.235704112980194</v>
      </c>
      <c r="K23" s="249" t="s" cm="1">
        <v>381</v>
      </c>
      <c r="L23" s="249" t="s" cm="1">
        <v>343</v>
      </c>
      <c r="M23" s="248">
        <v>-0.27175508578491198</v>
      </c>
      <c r="N23" s="337">
        <v>-0.21886726638604301</v>
      </c>
      <c r="O23" s="249" t="s" cm="1">
        <v>379</v>
      </c>
    </row>
    <row r="24" spans="1:15" s="344" customFormat="1" ht="15" customHeight="1" thickTop="1" thickBot="1" x14ac:dyDescent="0.25">
      <c r="A24" s="31" t="s">
        <v>168</v>
      </c>
      <c r="B24" s="248">
        <v>-0.327502922828874</v>
      </c>
      <c r="C24" s="248">
        <v>-0.32190769699997901</v>
      </c>
      <c r="D24" s="248">
        <v>-0.27460759277345198</v>
      </c>
      <c r="E24" s="248">
        <v>-0.22739699254496001</v>
      </c>
      <c r="F24" s="248">
        <v>-0.24339520838388601</v>
      </c>
      <c r="G24" s="248">
        <v>-0.27086167814369499</v>
      </c>
      <c r="H24" s="248">
        <v>-0.25723589153350901</v>
      </c>
      <c r="I24" s="248">
        <v>-0.170509535372772</v>
      </c>
      <c r="J24" s="337">
        <v>-0.24076248333622399</v>
      </c>
      <c r="K24" s="249" t="s" cm="1">
        <v>382</v>
      </c>
      <c r="L24" s="249" t="s" cm="1">
        <v>383</v>
      </c>
      <c r="M24" s="248">
        <v>-0.278125498735312</v>
      </c>
      <c r="N24" s="337">
        <v>-0.22370215512459199</v>
      </c>
      <c r="O24" s="249" t="s" cm="1">
        <v>384</v>
      </c>
    </row>
    <row r="25" spans="1:15" s="344" customFormat="1" ht="5.0999999999999996" customHeight="1" thickTop="1" thickBot="1" x14ac:dyDescent="0.25">
      <c r="A25" s="362"/>
      <c r="B25" s="363"/>
      <c r="C25" s="363"/>
      <c r="D25" s="363"/>
      <c r="E25" s="363"/>
      <c r="F25" s="363"/>
      <c r="G25" s="363"/>
      <c r="H25" s="363"/>
      <c r="I25" s="363"/>
      <c r="J25" s="364"/>
      <c r="K25" s="365"/>
      <c r="L25" s="365"/>
      <c r="M25" s="363"/>
      <c r="N25" s="364"/>
      <c r="O25" s="365"/>
    </row>
    <row r="26" spans="1:15" s="344" customFormat="1" ht="15" customHeight="1" thickTop="1" thickBot="1" x14ac:dyDescent="0.25">
      <c r="A26" s="252" t="s">
        <v>77</v>
      </c>
      <c r="B26" s="253"/>
      <c r="C26" s="253"/>
      <c r="D26" s="253"/>
      <c r="E26" s="253"/>
      <c r="F26" s="253"/>
      <c r="G26" s="253"/>
      <c r="H26" s="253"/>
      <c r="I26" s="253"/>
      <c r="J26" s="254"/>
      <c r="K26" s="255"/>
      <c r="L26" s="255"/>
      <c r="M26" s="253"/>
      <c r="N26" s="254"/>
      <c r="O26" s="255"/>
    </row>
    <row r="27" spans="1:15" s="344" customFormat="1" ht="15" customHeight="1" thickTop="1" thickBot="1" x14ac:dyDescent="0.25">
      <c r="A27" s="117" t="s">
        <v>64</v>
      </c>
      <c r="B27" s="240">
        <v>-3400.1222184600001</v>
      </c>
      <c r="C27" s="240">
        <v>-694.47622140999999</v>
      </c>
      <c r="D27" s="240">
        <v>-495.80771758999998</v>
      </c>
      <c r="E27" s="240">
        <v>-383.93390539000001</v>
      </c>
      <c r="F27" s="240">
        <v>-372.66871288999999</v>
      </c>
      <c r="G27" s="240">
        <v>-1946.88655728</v>
      </c>
      <c r="H27" s="240">
        <v>-497.97214283</v>
      </c>
      <c r="I27" s="240">
        <v>-258.37975422</v>
      </c>
      <c r="J27" s="240">
        <v>-311.70783033999999</v>
      </c>
      <c r="K27" s="235">
        <v>-0.18812111677564081</v>
      </c>
      <c r="L27" s="235">
        <v>0.20639417465577914</v>
      </c>
      <c r="M27" s="240">
        <v>-1574.21784439</v>
      </c>
      <c r="N27" s="240">
        <v>-1068.05972739</v>
      </c>
      <c r="O27" s="235">
        <v>-0.32152990693364503</v>
      </c>
    </row>
    <row r="28" spans="1:15" s="344" customFormat="1" ht="15" customHeight="1" thickTop="1" thickBot="1" x14ac:dyDescent="0.25">
      <c r="A28" s="31" t="s">
        <v>62</v>
      </c>
      <c r="B28" s="256">
        <v>0</v>
      </c>
      <c r="C28" s="256">
        <v>0</v>
      </c>
      <c r="D28" s="256">
        <v>0</v>
      </c>
      <c r="E28" s="256">
        <v>0</v>
      </c>
      <c r="F28" s="256">
        <v>0</v>
      </c>
      <c r="G28" s="256">
        <v>0</v>
      </c>
      <c r="H28" s="256">
        <v>0</v>
      </c>
      <c r="I28" s="256">
        <v>0</v>
      </c>
      <c r="J28" s="257">
        <v>0</v>
      </c>
      <c r="K28" s="258" t="s" cm="1">
        <v>315</v>
      </c>
      <c r="L28" s="258" t="s" cm="1">
        <v>315</v>
      </c>
      <c r="M28" s="256">
        <v>0</v>
      </c>
      <c r="N28" s="257">
        <v>0</v>
      </c>
      <c r="O28" s="259" t="s" cm="1">
        <v>315</v>
      </c>
    </row>
    <row r="29" spans="1:15" s="344" customFormat="1" ht="15" customHeight="1" thickTop="1" thickBot="1" x14ac:dyDescent="0.25">
      <c r="A29" s="31" t="s">
        <v>78</v>
      </c>
      <c r="B29" s="256">
        <v>-128.59455546999999</v>
      </c>
      <c r="C29" s="256">
        <v>-0.59225044999999998</v>
      </c>
      <c r="D29" s="256">
        <v>-8.8814552399999993</v>
      </c>
      <c r="E29" s="256">
        <v>-6.1290385799999996</v>
      </c>
      <c r="F29" s="256">
        <v>-9.0974767199999995</v>
      </c>
      <c r="G29" s="256">
        <v>-24.700220989999998</v>
      </c>
      <c r="H29" s="256">
        <v>-64.180171810000004</v>
      </c>
      <c r="I29" s="256">
        <v>-1.9357049900000001</v>
      </c>
      <c r="J29" s="257">
        <v>-57.308789130000001</v>
      </c>
      <c r="K29" s="258" t="s" cm="1">
        <v>315</v>
      </c>
      <c r="L29" s="258" t="s" cm="1">
        <v>315</v>
      </c>
      <c r="M29" s="256">
        <v>-15.602744270000001</v>
      </c>
      <c r="N29" s="257">
        <v>-123.42466593</v>
      </c>
      <c r="O29" s="259" t="s" cm="1">
        <v>315</v>
      </c>
    </row>
    <row r="30" spans="1:15" s="344" customFormat="1" ht="15" customHeight="1" thickTop="1" thickBot="1" x14ac:dyDescent="0.25">
      <c r="A30" s="31" t="s">
        <v>79</v>
      </c>
      <c r="B30" s="256">
        <v>-156.80286801</v>
      </c>
      <c r="C30" s="256">
        <v>-3.3747158900000001</v>
      </c>
      <c r="D30" s="256">
        <v>-3.3177738300000001</v>
      </c>
      <c r="E30" s="256">
        <v>-4.0804245899999998</v>
      </c>
      <c r="F30" s="256">
        <v>-6.0426884300000001</v>
      </c>
      <c r="G30" s="256">
        <v>-16.815602739999999</v>
      </c>
      <c r="H30" s="256">
        <v>-0.30378794999999997</v>
      </c>
      <c r="I30" s="256">
        <v>-7.6062379800000004</v>
      </c>
      <c r="J30" s="257">
        <v>2.7286585400000001</v>
      </c>
      <c r="K30" s="258" t="s" cm="1">
        <v>315</v>
      </c>
      <c r="L30" s="258" t="s" cm="1">
        <v>315</v>
      </c>
      <c r="M30" s="256">
        <v>-10.772914310000001</v>
      </c>
      <c r="N30" s="257">
        <v>-5.1813673900000001</v>
      </c>
      <c r="O30" s="259">
        <v>-0.51903753794919028</v>
      </c>
    </row>
    <row r="31" spans="1:15" s="344" customFormat="1" ht="15" customHeight="1" thickTop="1" thickBot="1" x14ac:dyDescent="0.25">
      <c r="A31" s="117" t="s">
        <v>80</v>
      </c>
      <c r="B31" s="240">
        <v>-3114.7247949799998</v>
      </c>
      <c r="C31" s="240">
        <v>-690.50925506999999</v>
      </c>
      <c r="D31" s="240">
        <v>-483.60848851999998</v>
      </c>
      <c r="E31" s="240">
        <v>-373.72444222000001</v>
      </c>
      <c r="F31" s="240">
        <v>-357.52854774000002</v>
      </c>
      <c r="G31" s="240">
        <v>-1905.3707335500001</v>
      </c>
      <c r="H31" s="240">
        <v>-433.48818306999999</v>
      </c>
      <c r="I31" s="240">
        <v>-248.83781124999999</v>
      </c>
      <c r="J31" s="240">
        <v>-257.12769974999998</v>
      </c>
      <c r="K31" s="235">
        <v>-0.31198586257134109</v>
      </c>
      <c r="L31" s="235">
        <v>3.3314424597921777E-2</v>
      </c>
      <c r="M31" s="240">
        <v>-1547.84218581</v>
      </c>
      <c r="N31" s="240">
        <v>-939.45369406999998</v>
      </c>
      <c r="O31" s="235">
        <v>-0.39305589246595241</v>
      </c>
    </row>
    <row r="32" spans="1:15" s="344" customFormat="1" ht="15" customHeight="1" thickTop="1" thickBot="1" x14ac:dyDescent="0.25">
      <c r="A32" s="31" t="s">
        <v>174</v>
      </c>
      <c r="B32" s="256">
        <v>-509.72394501000002</v>
      </c>
      <c r="C32" s="256">
        <v>-29.463487069999999</v>
      </c>
      <c r="D32" s="256">
        <v>-53.678085299999999</v>
      </c>
      <c r="E32" s="256">
        <v>-38.218040639999998</v>
      </c>
      <c r="F32" s="256">
        <v>-40.536363899999998</v>
      </c>
      <c r="G32" s="256">
        <v>-161.89597691</v>
      </c>
      <c r="H32" s="256">
        <v>-11.785439780000001</v>
      </c>
      <c r="I32" s="256">
        <v>-12.81385017</v>
      </c>
      <c r="J32" s="257">
        <v>-13.514365189999999</v>
      </c>
      <c r="K32" s="258">
        <v>-0.64638780629021797</v>
      </c>
      <c r="L32" s="258">
        <v>5.4668582097210372E-2</v>
      </c>
      <c r="M32" s="256">
        <v>-121.35961301</v>
      </c>
      <c r="N32" s="257">
        <v>-38.113655139999999</v>
      </c>
      <c r="O32" s="259">
        <v>-0.68594449014220693</v>
      </c>
    </row>
    <row r="33" spans="1:15" s="233" customFormat="1" ht="15" customHeight="1" thickTop="1" x14ac:dyDescent="0.2">
      <c r="A33" s="260" t="s">
        <v>82</v>
      </c>
      <c r="B33" s="261">
        <v>-2605.0008499700002</v>
      </c>
      <c r="C33" s="261">
        <v>-661.04576799999995</v>
      </c>
      <c r="D33" s="261">
        <v>-429.93040322000002</v>
      </c>
      <c r="E33" s="261">
        <v>-335.50640157999999</v>
      </c>
      <c r="F33" s="261">
        <v>-316.99218384</v>
      </c>
      <c r="G33" s="261">
        <v>-1743.4747566399999</v>
      </c>
      <c r="H33" s="261">
        <v>-421.70274329</v>
      </c>
      <c r="I33" s="261">
        <v>-236.02396107999999</v>
      </c>
      <c r="J33" s="261">
        <v>-243.61333456</v>
      </c>
      <c r="K33" s="262">
        <v>-0.27389363239344477</v>
      </c>
      <c r="L33" s="262">
        <v>3.2155097496341156E-2</v>
      </c>
      <c r="M33" s="261">
        <v>-1426.4825728000001</v>
      </c>
      <c r="N33" s="261">
        <v>-901.34003892999999</v>
      </c>
      <c r="O33" s="262">
        <v>-0.3681380648339877</v>
      </c>
    </row>
    <row r="34" spans="1:15" s="344" customFormat="1" ht="15" customHeight="1" thickBot="1" x14ac:dyDescent="0.25">
      <c r="A34" s="263"/>
      <c r="B34" s="264"/>
      <c r="C34" s="264"/>
      <c r="D34" s="264"/>
      <c r="E34" s="264"/>
      <c r="F34" s="264"/>
      <c r="G34" s="264"/>
      <c r="H34" s="264"/>
      <c r="I34" s="264"/>
      <c r="J34" s="265"/>
      <c r="K34" s="266"/>
      <c r="L34" s="266"/>
      <c r="M34" s="264"/>
      <c r="N34" s="265"/>
      <c r="O34" s="266"/>
    </row>
    <row r="35" spans="1:15" s="348" customFormat="1" ht="15" customHeight="1" thickTop="1" thickBot="1" x14ac:dyDescent="0.25">
      <c r="A35" s="148" t="s">
        <v>337</v>
      </c>
      <c r="B35" s="345"/>
      <c r="C35" s="345"/>
      <c r="D35" s="345"/>
      <c r="E35" s="345"/>
      <c r="F35" s="345"/>
      <c r="G35" s="345"/>
      <c r="H35" s="345"/>
      <c r="I35" s="345"/>
      <c r="J35" s="345"/>
      <c r="K35" s="345"/>
      <c r="L35" s="345"/>
      <c r="M35" s="345"/>
      <c r="N35" s="345"/>
      <c r="O35" s="347"/>
    </row>
    <row r="36" spans="1:15" ht="15" thickTop="1" x14ac:dyDescent="0.2"/>
  </sheetData>
  <mergeCells count="1">
    <mergeCell ref="A1:G1"/>
  </mergeCells>
  <pageMargins left="0.75" right="0.75" top="1" bottom="1" header="0.4921259845" footer="0.4921259845"/>
  <pageSetup paperSize="9" scale="50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6F5D8-627A-423B-993F-6D6E059880E6}">
  <sheetPr codeName="Sheet17">
    <pageSetUpPr autoPageBreaks="0" fitToPage="1"/>
  </sheetPr>
  <dimension ref="A1:U51"/>
  <sheetViews>
    <sheetView showGridLines="0" zoomScaleNormal="100" workbookViewId="0">
      <selection activeCell="B2" sqref="B2"/>
    </sheetView>
  </sheetViews>
  <sheetFormatPr defaultColWidth="11.42578125" defaultRowHeight="14.25" x14ac:dyDescent="0.2"/>
  <cols>
    <col min="1" max="1" width="28.5703125" style="273" customWidth="1"/>
    <col min="2" max="2" width="3.28515625" style="269" customWidth="1"/>
    <col min="3" max="3" width="15.7109375" style="269" customWidth="1"/>
    <col min="4" max="4" width="2.7109375" style="269" customWidth="1"/>
    <col min="5" max="5" width="15.7109375" style="269" customWidth="1"/>
    <col min="6" max="6" width="2.7109375" style="269" customWidth="1"/>
    <col min="7" max="7" width="15.7109375" style="269" customWidth="1"/>
    <col min="8" max="8" width="2.7109375" style="269" customWidth="1"/>
    <col min="9" max="9" width="15.7109375" style="269" customWidth="1"/>
    <col min="10" max="10" width="2.7109375" style="269" customWidth="1"/>
    <col min="11" max="11" width="15.7109375" style="269" customWidth="1"/>
    <col min="12" max="12" width="2.7109375" style="269" customWidth="1"/>
    <col min="13" max="13" width="15.7109375" style="269" customWidth="1"/>
    <col min="14" max="14" width="2.7109375" style="269" customWidth="1"/>
    <col min="15" max="15" width="15.7109375" style="269" customWidth="1"/>
    <col min="16" max="16" width="2.7109375" style="269" customWidth="1"/>
    <col min="17" max="17" width="15.7109375" style="269" customWidth="1"/>
    <col min="18" max="18" width="2.7109375" style="269" customWidth="1"/>
    <col min="19" max="19" width="15.7109375" style="269" customWidth="1"/>
    <col min="20" max="20" width="2.7109375" style="269" customWidth="1"/>
    <col min="21" max="21" width="15.7109375" style="269" customWidth="1"/>
    <col min="22" max="16384" width="11.42578125" style="272"/>
  </cols>
  <sheetData>
    <row r="1" spans="1:21" s="369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366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  <c r="U1" s="367"/>
    </row>
    <row r="2" spans="1:21" s="369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370"/>
      <c r="I2" s="370"/>
      <c r="J2" s="370"/>
      <c r="K2" s="370"/>
      <c r="L2" s="370"/>
      <c r="M2" s="370"/>
      <c r="N2" s="370"/>
      <c r="O2" s="370"/>
      <c r="P2" s="370"/>
      <c r="Q2" s="370"/>
      <c r="R2" s="370"/>
      <c r="S2" s="370"/>
      <c r="T2" s="370"/>
      <c r="U2" s="370"/>
    </row>
    <row r="3" spans="1:21" s="368" customFormat="1" ht="18.75" customHeight="1" thickTop="1" thickBot="1" x14ac:dyDescent="0.45">
      <c r="A3" s="150" t="s" cm="1">
        <v>385</v>
      </c>
      <c r="B3" s="14"/>
      <c r="C3" s="14"/>
      <c r="D3" s="14"/>
      <c r="E3" s="14"/>
      <c r="F3" s="14"/>
      <c r="G3" s="14"/>
      <c r="H3" s="371"/>
      <c r="I3" s="372"/>
      <c r="J3" s="371"/>
      <c r="K3" s="372"/>
      <c r="L3" s="371"/>
      <c r="M3" s="372"/>
      <c r="N3" s="371"/>
      <c r="O3" s="372"/>
      <c r="P3" s="371"/>
      <c r="Q3" s="372"/>
      <c r="R3" s="371"/>
      <c r="S3" s="372"/>
      <c r="T3" s="371"/>
      <c r="U3" s="372"/>
    </row>
    <row r="4" spans="1:21" s="378" customFormat="1" ht="15" customHeight="1" thickTop="1" x14ac:dyDescent="0.2">
      <c r="A4" s="373"/>
      <c r="B4" s="130"/>
      <c r="C4" s="374" t="s">
        <v>179</v>
      </c>
      <c r="D4" s="375"/>
      <c r="E4" s="375"/>
      <c r="F4" s="375"/>
      <c r="G4" s="375"/>
      <c r="H4" s="375"/>
      <c r="I4" s="375"/>
      <c r="J4" s="375"/>
      <c r="K4" s="376"/>
      <c r="L4" s="377"/>
      <c r="M4" s="374" t="s">
        <v>180</v>
      </c>
      <c r="N4" s="375"/>
      <c r="O4" s="375"/>
      <c r="P4" s="375"/>
      <c r="Q4" s="375"/>
      <c r="R4" s="375"/>
      <c r="S4" s="375"/>
      <c r="T4" s="375"/>
      <c r="U4" s="376"/>
    </row>
    <row r="5" spans="1:21" s="378" customFormat="1" ht="15" customHeight="1" thickBot="1" x14ac:dyDescent="0.25">
      <c r="A5" s="373" t="s">
        <v>45</v>
      </c>
      <c r="B5" s="379"/>
      <c r="C5" s="380"/>
      <c r="D5" s="381"/>
      <c r="E5" s="381"/>
      <c r="F5" s="381"/>
      <c r="G5" s="381"/>
      <c r="H5" s="381"/>
      <c r="I5" s="381"/>
      <c r="J5" s="381"/>
      <c r="K5" s="382"/>
      <c r="L5" s="383"/>
      <c r="M5" s="380"/>
      <c r="N5" s="381"/>
      <c r="O5" s="381"/>
      <c r="P5" s="381"/>
      <c r="Q5" s="381"/>
      <c r="R5" s="381"/>
      <c r="S5" s="381"/>
      <c r="T5" s="381"/>
      <c r="U5" s="382"/>
    </row>
    <row r="6" spans="1:21" s="378" customFormat="1" ht="27" thickTop="1" thickBot="1" x14ac:dyDescent="0.25">
      <c r="A6" s="384" t="s">
        <v>181</v>
      </c>
      <c r="B6" s="47"/>
      <c r="C6" s="385" t="s">
        <v>182</v>
      </c>
      <c r="D6" s="386"/>
      <c r="E6" s="387" t="s">
        <v>183</v>
      </c>
      <c r="F6" s="386"/>
      <c r="G6" s="387" t="s">
        <v>184</v>
      </c>
      <c r="H6" s="386"/>
      <c r="I6" s="388" t="s">
        <v>185</v>
      </c>
      <c r="J6" s="386"/>
      <c r="K6" s="389" t="s">
        <v>186</v>
      </c>
      <c r="L6" s="390"/>
      <c r="M6" s="391" t="s">
        <v>182</v>
      </c>
      <c r="N6" s="392"/>
      <c r="O6" s="393" t="s">
        <v>183</v>
      </c>
      <c r="P6" s="392"/>
      <c r="Q6" s="393" t="s">
        <v>184</v>
      </c>
      <c r="R6" s="392"/>
      <c r="S6" s="394" t="s">
        <v>185</v>
      </c>
      <c r="T6" s="392"/>
      <c r="U6" s="395" t="s">
        <v>186</v>
      </c>
    </row>
    <row r="7" spans="1:21" s="378" customFormat="1" ht="13.5" customHeight="1" thickTop="1" thickBot="1" x14ac:dyDescent="0.25">
      <c r="A7" s="396">
        <v>44469</v>
      </c>
      <c r="B7" s="220"/>
      <c r="C7" s="397">
        <v>693894.567675845</v>
      </c>
      <c r="D7" s="398"/>
      <c r="E7" s="397">
        <v>39690.056732706493</v>
      </c>
      <c r="F7" s="399"/>
      <c r="G7" s="397">
        <v>11349.832332549662</v>
      </c>
      <c r="H7" s="399"/>
      <c r="I7" s="397">
        <v>1338.8013540225184</v>
      </c>
      <c r="J7" s="399"/>
      <c r="K7" s="400">
        <v>746273.25809512381</v>
      </c>
      <c r="L7" s="399"/>
      <c r="M7" s="397">
        <v>411.16332378999999</v>
      </c>
      <c r="N7" s="398"/>
      <c r="O7" s="397">
        <v>549.96209051000005</v>
      </c>
      <c r="P7" s="399"/>
      <c r="Q7" s="397">
        <v>3786.4812942899998</v>
      </c>
      <c r="R7" s="399"/>
      <c r="S7" s="397">
        <v>180.31538824999998</v>
      </c>
      <c r="T7" s="399"/>
      <c r="U7" s="401">
        <v>4927.9220968399995</v>
      </c>
    </row>
    <row r="8" spans="1:21" s="378" customFormat="1" ht="13.5" customHeight="1" thickTop="1" thickBot="1" x14ac:dyDescent="0.25">
      <c r="A8" s="402">
        <v>44377</v>
      </c>
      <c r="B8" s="403"/>
      <c r="C8" s="404">
        <v>685310.38807788584</v>
      </c>
      <c r="D8" s="405"/>
      <c r="E8" s="404">
        <v>42210.835379230448</v>
      </c>
      <c r="F8" s="406"/>
      <c r="G8" s="404">
        <v>10661.001990737255</v>
      </c>
      <c r="H8" s="406"/>
      <c r="I8" s="404">
        <v>1439.0535345268513</v>
      </c>
      <c r="J8" s="406"/>
      <c r="K8" s="407">
        <v>739621.27898238017</v>
      </c>
      <c r="L8" s="406"/>
      <c r="M8" s="404">
        <v>448.13447502000008</v>
      </c>
      <c r="N8" s="405"/>
      <c r="O8" s="404">
        <v>633.76231702999996</v>
      </c>
      <c r="P8" s="406"/>
      <c r="Q8" s="404">
        <v>3638.0473021000003</v>
      </c>
      <c r="R8" s="406"/>
      <c r="S8" s="404">
        <v>165.90948</v>
      </c>
      <c r="T8" s="406"/>
      <c r="U8" s="408">
        <v>4885.85357415</v>
      </c>
    </row>
    <row r="9" spans="1:21" s="378" customFormat="1" ht="13.5" customHeight="1" thickTop="1" thickBot="1" x14ac:dyDescent="0.25">
      <c r="A9" s="402">
        <v>44286</v>
      </c>
      <c r="B9" s="403"/>
      <c r="C9" s="404">
        <v>672883.37572528748</v>
      </c>
      <c r="D9" s="405"/>
      <c r="E9" s="404">
        <v>38413.441825305192</v>
      </c>
      <c r="F9" s="406"/>
      <c r="G9" s="404">
        <v>10886.457112154356</v>
      </c>
      <c r="H9" s="406"/>
      <c r="I9" s="404">
        <v>1641.1098770807116</v>
      </c>
      <c r="J9" s="406"/>
      <c r="K9" s="407">
        <v>723824.38453982782</v>
      </c>
      <c r="L9" s="406"/>
      <c r="M9" s="404">
        <v>477.70629917999992</v>
      </c>
      <c r="N9" s="405"/>
      <c r="O9" s="404">
        <v>632.53140412999994</v>
      </c>
      <c r="P9" s="406"/>
      <c r="Q9" s="404">
        <v>3686.4515141700003</v>
      </c>
      <c r="R9" s="406"/>
      <c r="S9" s="404">
        <v>153.40847667</v>
      </c>
      <c r="T9" s="406"/>
      <c r="U9" s="408">
        <v>4950.0976941500003</v>
      </c>
    </row>
    <row r="10" spans="1:21" s="378" customFormat="1" ht="13.5" customHeight="1" thickTop="1" thickBot="1" x14ac:dyDescent="0.25">
      <c r="A10" s="402">
        <v>44196</v>
      </c>
      <c r="B10" s="403"/>
      <c r="C10" s="404">
        <v>651940.57170536276</v>
      </c>
      <c r="D10" s="405"/>
      <c r="E10" s="404">
        <v>35372.30406344081</v>
      </c>
      <c r="F10" s="406"/>
      <c r="G10" s="404">
        <v>10654.910574112177</v>
      </c>
      <c r="H10" s="406"/>
      <c r="I10" s="404">
        <v>1728.8898597720806</v>
      </c>
      <c r="J10" s="406"/>
      <c r="K10" s="407">
        <v>699696.67620268778</v>
      </c>
      <c r="L10" s="406"/>
      <c r="M10" s="404">
        <v>544.23330447000001</v>
      </c>
      <c r="N10" s="405"/>
      <c r="O10" s="404">
        <v>648.41442415999995</v>
      </c>
      <c r="P10" s="406"/>
      <c r="Q10" s="404">
        <v>3614.1351956899998</v>
      </c>
      <c r="R10" s="406"/>
      <c r="S10" s="404">
        <v>139.12507328000001</v>
      </c>
      <c r="T10" s="406"/>
      <c r="U10" s="408">
        <v>4945.9079976000003</v>
      </c>
    </row>
    <row r="11" spans="1:21" s="378" customFormat="1" ht="13.5" customHeight="1" thickTop="1" thickBot="1" x14ac:dyDescent="0.25">
      <c r="A11" s="402">
        <v>44104</v>
      </c>
      <c r="B11" s="403"/>
      <c r="C11" s="404">
        <v>667455.75600897474</v>
      </c>
      <c r="D11" s="405"/>
      <c r="E11" s="404">
        <v>40991.930668728121</v>
      </c>
      <c r="F11" s="406"/>
      <c r="G11" s="404">
        <v>10605.869220559141</v>
      </c>
      <c r="H11" s="406"/>
      <c r="I11" s="404">
        <v>2033.5732890978993</v>
      </c>
      <c r="J11" s="406"/>
      <c r="K11" s="407">
        <v>721087.12918735994</v>
      </c>
      <c r="L11" s="406"/>
      <c r="M11" s="404">
        <v>564.28807211999992</v>
      </c>
      <c r="N11" s="405"/>
      <c r="O11" s="404">
        <v>719.75325939000004</v>
      </c>
      <c r="P11" s="406"/>
      <c r="Q11" s="404">
        <v>3550.1259439400005</v>
      </c>
      <c r="R11" s="406"/>
      <c r="S11" s="404">
        <v>113.91306981</v>
      </c>
      <c r="T11" s="406"/>
      <c r="U11" s="408">
        <v>4948.0803452600003</v>
      </c>
    </row>
    <row r="12" spans="1:21" s="378" customFormat="1" ht="13.5" customHeight="1" thickTop="1" thickBot="1" x14ac:dyDescent="0.25">
      <c r="A12" s="402">
        <v>44012</v>
      </c>
      <c r="B12" s="403"/>
      <c r="C12" s="404">
        <v>661174.92595523887</v>
      </c>
      <c r="D12" s="405"/>
      <c r="E12" s="404">
        <v>51794.643815913849</v>
      </c>
      <c r="F12" s="406"/>
      <c r="G12" s="404">
        <v>10419.133846278664</v>
      </c>
      <c r="H12" s="406"/>
      <c r="I12" s="404">
        <v>1980.7171551963834</v>
      </c>
      <c r="J12" s="406"/>
      <c r="K12" s="407">
        <v>725369.42077262781</v>
      </c>
      <c r="L12" s="406"/>
      <c r="M12" s="404">
        <v>683.05458282000006</v>
      </c>
      <c r="N12" s="405"/>
      <c r="O12" s="404">
        <v>795.61513055</v>
      </c>
      <c r="P12" s="406"/>
      <c r="Q12" s="404">
        <v>3437.7533499300002</v>
      </c>
      <c r="R12" s="406"/>
      <c r="S12" s="404">
        <v>120.86956046</v>
      </c>
      <c r="T12" s="406"/>
      <c r="U12" s="408">
        <v>5037.2926237600004</v>
      </c>
    </row>
    <row r="13" spans="1:21" s="378" customFormat="1" ht="13.5" customHeight="1" thickTop="1" thickBot="1" x14ac:dyDescent="0.25">
      <c r="A13" s="402">
        <v>43921</v>
      </c>
      <c r="B13" s="409"/>
      <c r="C13" s="404">
        <v>670377.42819553171</v>
      </c>
      <c r="D13" s="405"/>
      <c r="E13" s="404">
        <v>43655.557406821645</v>
      </c>
      <c r="F13" s="406"/>
      <c r="G13" s="404">
        <v>8039.7265876645997</v>
      </c>
      <c r="H13" s="406"/>
      <c r="I13" s="404">
        <v>2062.3477071460334</v>
      </c>
      <c r="J13" s="406"/>
      <c r="K13" s="407">
        <v>724135.059897164</v>
      </c>
      <c r="L13" s="406"/>
      <c r="M13" s="404">
        <v>669.32680083000002</v>
      </c>
      <c r="N13" s="405"/>
      <c r="O13" s="404">
        <v>586.28696997999998</v>
      </c>
      <c r="P13" s="406"/>
      <c r="Q13" s="404">
        <v>3132.3441136000001</v>
      </c>
      <c r="R13" s="406"/>
      <c r="S13" s="404">
        <v>77.90070197</v>
      </c>
      <c r="T13" s="406"/>
      <c r="U13" s="408">
        <v>4465.8585863799999</v>
      </c>
    </row>
    <row r="14" spans="1:21" s="378" customFormat="1" ht="13.5" customHeight="1" thickTop="1" thickBot="1" x14ac:dyDescent="0.25">
      <c r="A14" s="402">
        <v>43830</v>
      </c>
      <c r="B14" s="409"/>
      <c r="C14" s="404">
        <v>645966.74022196815</v>
      </c>
      <c r="D14" s="405"/>
      <c r="E14" s="404">
        <v>24680.184425119092</v>
      </c>
      <c r="F14" s="406"/>
      <c r="G14" s="404">
        <v>7530.5784793111061</v>
      </c>
      <c r="H14" s="406"/>
      <c r="I14" s="404">
        <v>2150.425749351858</v>
      </c>
      <c r="J14" s="406"/>
      <c r="K14" s="407">
        <v>680327.94250677596</v>
      </c>
      <c r="L14" s="406"/>
      <c r="M14" s="404">
        <v>549.11015822000002</v>
      </c>
      <c r="N14" s="405"/>
      <c r="O14" s="404">
        <v>492.46303698999998</v>
      </c>
      <c r="P14" s="406"/>
      <c r="Q14" s="404">
        <v>3015.4513932599998</v>
      </c>
      <c r="R14" s="406"/>
      <c r="S14" s="404">
        <v>35.818559260000001</v>
      </c>
      <c r="T14" s="406"/>
      <c r="U14" s="408">
        <v>4092.8431477300005</v>
      </c>
    </row>
    <row r="15" spans="1:21" s="378" customFormat="1" ht="5.0999999999999996" customHeight="1" thickTop="1" thickBot="1" x14ac:dyDescent="0.25">
      <c r="A15" s="410"/>
      <c r="B15" s="411"/>
      <c r="C15" s="412"/>
      <c r="D15" s="412"/>
      <c r="E15" s="412"/>
      <c r="F15" s="412"/>
      <c r="G15" s="412"/>
      <c r="H15" s="412"/>
      <c r="I15" s="412"/>
      <c r="J15" s="412"/>
      <c r="K15" s="413"/>
      <c r="L15" s="414"/>
      <c r="M15" s="412"/>
      <c r="N15" s="412"/>
      <c r="O15" s="412"/>
      <c r="P15" s="412"/>
      <c r="Q15" s="412"/>
      <c r="R15" s="412"/>
      <c r="S15" s="412"/>
      <c r="T15" s="412"/>
      <c r="U15" s="415"/>
    </row>
    <row r="16" spans="1:21" s="378" customFormat="1" ht="17.25" customHeight="1" thickTop="1" thickBot="1" x14ac:dyDescent="0.25">
      <c r="A16" s="416"/>
      <c r="B16" s="411"/>
      <c r="C16" s="374" t="s">
        <v>187</v>
      </c>
      <c r="D16" s="375"/>
      <c r="E16" s="375"/>
      <c r="F16" s="375"/>
      <c r="G16" s="375"/>
      <c r="H16" s="375"/>
      <c r="I16" s="375"/>
      <c r="J16" s="375"/>
      <c r="K16" s="376"/>
      <c r="L16" s="411"/>
      <c r="M16" s="374" t="s">
        <v>188</v>
      </c>
      <c r="N16" s="375"/>
      <c r="O16" s="375"/>
      <c r="P16" s="375"/>
      <c r="Q16" s="375"/>
      <c r="R16" s="375"/>
      <c r="S16" s="375"/>
      <c r="T16" s="375"/>
      <c r="U16" s="376"/>
    </row>
    <row r="17" spans="1:21" s="378" customFormat="1" ht="15" customHeight="1" thickTop="1" thickBot="1" x14ac:dyDescent="0.25">
      <c r="A17" s="215"/>
      <c r="B17" s="130"/>
      <c r="C17" s="380"/>
      <c r="D17" s="381"/>
      <c r="E17" s="381"/>
      <c r="F17" s="381"/>
      <c r="G17" s="381"/>
      <c r="H17" s="381"/>
      <c r="I17" s="381"/>
      <c r="J17" s="381"/>
      <c r="K17" s="382"/>
      <c r="L17" s="383"/>
      <c r="M17" s="380"/>
      <c r="N17" s="381"/>
      <c r="O17" s="381"/>
      <c r="P17" s="381"/>
      <c r="Q17" s="381"/>
      <c r="R17" s="381"/>
      <c r="S17" s="381"/>
      <c r="T17" s="381"/>
      <c r="U17" s="382"/>
    </row>
    <row r="18" spans="1:21" s="378" customFormat="1" ht="27" thickTop="1" thickBot="1" x14ac:dyDescent="0.25">
      <c r="A18" s="215" t="s">
        <v>189</v>
      </c>
      <c r="B18" s="47"/>
      <c r="C18" s="391" t="s">
        <v>182</v>
      </c>
      <c r="D18" s="392"/>
      <c r="E18" s="393" t="s">
        <v>183</v>
      </c>
      <c r="F18" s="392"/>
      <c r="G18" s="393" t="s">
        <v>184</v>
      </c>
      <c r="H18" s="392"/>
      <c r="I18" s="394" t="s">
        <v>185</v>
      </c>
      <c r="J18" s="392"/>
      <c r="K18" s="417" t="s">
        <v>186</v>
      </c>
      <c r="L18" s="418"/>
      <c r="M18" s="391" t="s">
        <v>182</v>
      </c>
      <c r="N18" s="392"/>
      <c r="O18" s="393" t="s">
        <v>183</v>
      </c>
      <c r="P18" s="392"/>
      <c r="Q18" s="393" t="s">
        <v>184</v>
      </c>
      <c r="R18" s="392"/>
      <c r="S18" s="394" t="s">
        <v>185</v>
      </c>
      <c r="T18" s="392"/>
      <c r="U18" s="395" t="s">
        <v>186</v>
      </c>
    </row>
    <row r="19" spans="1:21" s="419" customFormat="1" ht="13.5" customHeight="1" thickTop="1" thickBot="1" x14ac:dyDescent="0.25">
      <c r="A19" s="396">
        <v>44469</v>
      </c>
      <c r="B19" s="220"/>
      <c r="C19" s="397">
        <v>32100.600613630639</v>
      </c>
      <c r="D19" s="398"/>
      <c r="E19" s="397">
        <v>354.03273619065351</v>
      </c>
      <c r="F19" s="399"/>
      <c r="G19" s="397">
        <v>109.39391582870999</v>
      </c>
      <c r="H19" s="399"/>
      <c r="I19" s="397">
        <v>0</v>
      </c>
      <c r="J19" s="399"/>
      <c r="K19" s="400">
        <v>32564.027265650002</v>
      </c>
      <c r="L19" s="399"/>
      <c r="M19" s="397">
        <v>14.784538919999999</v>
      </c>
      <c r="N19" s="398"/>
      <c r="O19" s="397">
        <v>11.257371630000002</v>
      </c>
      <c r="P19" s="399"/>
      <c r="Q19" s="397">
        <v>8.2481728499999996</v>
      </c>
      <c r="R19" s="399"/>
      <c r="S19" s="397">
        <v>6.2295900000000001E-3</v>
      </c>
      <c r="T19" s="399"/>
      <c r="U19" s="401">
        <v>34.296312990000004</v>
      </c>
    </row>
    <row r="20" spans="1:21" s="419" customFormat="1" ht="13.5" customHeight="1" thickTop="1" thickBot="1" x14ac:dyDescent="0.25">
      <c r="A20" s="402">
        <v>44377</v>
      </c>
      <c r="B20" s="403"/>
      <c r="C20" s="404">
        <v>36793.895116149004</v>
      </c>
      <c r="D20" s="405"/>
      <c r="E20" s="404">
        <v>281.62355292861525</v>
      </c>
      <c r="F20" s="406"/>
      <c r="G20" s="404">
        <v>110.30004812238295</v>
      </c>
      <c r="H20" s="406"/>
      <c r="I20" s="404">
        <v>0</v>
      </c>
      <c r="J20" s="406"/>
      <c r="K20" s="407">
        <v>37185.818717200003</v>
      </c>
      <c r="L20" s="406"/>
      <c r="M20" s="404">
        <v>14.52253327</v>
      </c>
      <c r="N20" s="405"/>
      <c r="O20" s="404">
        <v>8.9737976600000007</v>
      </c>
      <c r="P20" s="406"/>
      <c r="Q20" s="404">
        <v>6.6330126399999996</v>
      </c>
      <c r="R20" s="406"/>
      <c r="S20" s="404">
        <v>6.2295900000000001E-3</v>
      </c>
      <c r="T20" s="406"/>
      <c r="U20" s="408">
        <v>30.13557316</v>
      </c>
    </row>
    <row r="21" spans="1:21" s="419" customFormat="1" ht="13.5" customHeight="1" thickTop="1" thickBot="1" x14ac:dyDescent="0.25">
      <c r="A21" s="402">
        <v>44286</v>
      </c>
      <c r="B21" s="403"/>
      <c r="C21" s="404">
        <v>41294.73764835926</v>
      </c>
      <c r="D21" s="405"/>
      <c r="E21" s="404">
        <v>265.1768452850261</v>
      </c>
      <c r="F21" s="406"/>
      <c r="G21" s="404">
        <v>111.32529017571184</v>
      </c>
      <c r="H21" s="406"/>
      <c r="I21" s="404">
        <v>0</v>
      </c>
      <c r="J21" s="406"/>
      <c r="K21" s="407">
        <v>41671.239783819998</v>
      </c>
      <c r="L21" s="406"/>
      <c r="M21" s="404">
        <v>14.38266097</v>
      </c>
      <c r="N21" s="405"/>
      <c r="O21" s="404">
        <v>8.0753617200000001</v>
      </c>
      <c r="P21" s="406"/>
      <c r="Q21" s="404">
        <v>4.9948241399999995</v>
      </c>
      <c r="R21" s="406"/>
      <c r="S21" s="404">
        <v>6.2295900000000001E-3</v>
      </c>
      <c r="T21" s="406"/>
      <c r="U21" s="408">
        <v>27.459076420000002</v>
      </c>
    </row>
    <row r="22" spans="1:21" s="419" customFormat="1" ht="13.5" customHeight="1" thickTop="1" thickBot="1" x14ac:dyDescent="0.25">
      <c r="A22" s="402">
        <v>44196</v>
      </c>
      <c r="B22" s="403"/>
      <c r="C22" s="404">
        <v>55566.36063728638</v>
      </c>
      <c r="D22" s="405"/>
      <c r="E22" s="404">
        <v>162.58778893519448</v>
      </c>
      <c r="F22" s="406"/>
      <c r="G22" s="404">
        <v>105.34738738929121</v>
      </c>
      <c r="H22" s="406"/>
      <c r="I22" s="404">
        <v>0</v>
      </c>
      <c r="J22" s="406"/>
      <c r="K22" s="407">
        <v>55834.295813610865</v>
      </c>
      <c r="L22" s="406"/>
      <c r="M22" s="404">
        <v>12.190005119999999</v>
      </c>
      <c r="N22" s="405"/>
      <c r="O22" s="404">
        <v>6.1349433100000006</v>
      </c>
      <c r="P22" s="406"/>
      <c r="Q22" s="404">
        <v>2.1594941199999997</v>
      </c>
      <c r="R22" s="406"/>
      <c r="S22" s="404">
        <v>6.2295900000000001E-3</v>
      </c>
      <c r="T22" s="406"/>
      <c r="U22" s="408">
        <v>20.490672140000001</v>
      </c>
    </row>
    <row r="23" spans="1:21" s="419" customFormat="1" ht="13.5" customHeight="1" thickTop="1" thickBot="1" x14ac:dyDescent="0.25">
      <c r="A23" s="402">
        <v>44104</v>
      </c>
      <c r="B23" s="403"/>
      <c r="C23" s="404">
        <v>52227.007157794011</v>
      </c>
      <c r="D23" s="405"/>
      <c r="E23" s="404">
        <v>1015.4068993605472</v>
      </c>
      <c r="F23" s="406"/>
      <c r="G23" s="404">
        <v>81.76285909342424</v>
      </c>
      <c r="H23" s="406"/>
      <c r="I23" s="404">
        <v>0</v>
      </c>
      <c r="J23" s="406"/>
      <c r="K23" s="407">
        <v>53324.176916247983</v>
      </c>
      <c r="L23" s="406"/>
      <c r="M23" s="404">
        <v>13.387942499999999</v>
      </c>
      <c r="N23" s="405"/>
      <c r="O23" s="404">
        <v>10.06486469</v>
      </c>
      <c r="P23" s="406"/>
      <c r="Q23" s="404">
        <v>5.6121234199999996</v>
      </c>
      <c r="R23" s="406"/>
      <c r="S23" s="404">
        <v>6.2295900000000001E-3</v>
      </c>
      <c r="T23" s="406"/>
      <c r="U23" s="408">
        <v>29.071160200000001</v>
      </c>
    </row>
    <row r="24" spans="1:21" s="419" customFormat="1" ht="13.5" customHeight="1" thickTop="1" thickBot="1" x14ac:dyDescent="0.25">
      <c r="A24" s="402">
        <v>44012</v>
      </c>
      <c r="B24" s="403"/>
      <c r="C24" s="404">
        <v>44832.240717295143</v>
      </c>
      <c r="D24" s="405"/>
      <c r="E24" s="404">
        <v>1308.8953845586313</v>
      </c>
      <c r="F24" s="406"/>
      <c r="G24" s="404">
        <v>91.88378091621891</v>
      </c>
      <c r="H24" s="406"/>
      <c r="I24" s="404">
        <v>0</v>
      </c>
      <c r="J24" s="406"/>
      <c r="K24" s="407">
        <v>46233.019882769993</v>
      </c>
      <c r="L24" s="406"/>
      <c r="M24" s="404">
        <v>9.0574348399999991</v>
      </c>
      <c r="N24" s="405"/>
      <c r="O24" s="404">
        <v>12.412834549999999</v>
      </c>
      <c r="P24" s="406"/>
      <c r="Q24" s="404">
        <v>5.6121234199999996</v>
      </c>
      <c r="R24" s="406"/>
      <c r="S24" s="404">
        <v>6.2295900000000001E-3</v>
      </c>
      <c r="T24" s="406"/>
      <c r="U24" s="408">
        <v>27.088622399999998</v>
      </c>
    </row>
    <row r="25" spans="1:21" s="419" customFormat="1" ht="13.5" customHeight="1" thickTop="1" thickBot="1" x14ac:dyDescent="0.25">
      <c r="A25" s="402">
        <v>43921</v>
      </c>
      <c r="B25" s="403"/>
      <c r="C25" s="404">
        <v>43571.040657038036</v>
      </c>
      <c r="D25" s="405"/>
      <c r="E25" s="404">
        <v>372.98140906956218</v>
      </c>
      <c r="F25" s="406"/>
      <c r="G25" s="404">
        <v>101.81396701814599</v>
      </c>
      <c r="H25" s="406"/>
      <c r="I25" s="404">
        <v>0</v>
      </c>
      <c r="J25" s="406"/>
      <c r="K25" s="407">
        <v>44045.836033125743</v>
      </c>
      <c r="L25" s="406"/>
      <c r="M25" s="404">
        <v>16.145752229999999</v>
      </c>
      <c r="N25" s="405"/>
      <c r="O25" s="404">
        <v>6.5128059</v>
      </c>
      <c r="P25" s="406"/>
      <c r="Q25" s="404">
        <v>21.323073229999999</v>
      </c>
      <c r="R25" s="406"/>
      <c r="S25" s="404">
        <v>6.2295900000000001E-3</v>
      </c>
      <c r="T25" s="406"/>
      <c r="U25" s="408">
        <v>43.987860949999998</v>
      </c>
    </row>
    <row r="26" spans="1:21" s="419" customFormat="1" ht="13.5" customHeight="1" thickTop="1" thickBot="1" x14ac:dyDescent="0.25">
      <c r="A26" s="402">
        <v>43830</v>
      </c>
      <c r="B26" s="403"/>
      <c r="C26" s="404">
        <v>45082.898194930443</v>
      </c>
      <c r="D26" s="405"/>
      <c r="E26" s="404">
        <v>397.08315478433383</v>
      </c>
      <c r="F26" s="406"/>
      <c r="G26" s="404">
        <v>23.373325171141985</v>
      </c>
      <c r="H26" s="406"/>
      <c r="I26" s="404">
        <v>0</v>
      </c>
      <c r="J26" s="406"/>
      <c r="K26" s="407">
        <v>45503.354674885923</v>
      </c>
      <c r="L26" s="406"/>
      <c r="M26" s="404">
        <v>16.349163219999998</v>
      </c>
      <c r="N26" s="405"/>
      <c r="O26" s="404">
        <v>8.5845693500000007</v>
      </c>
      <c r="P26" s="406"/>
      <c r="Q26" s="404">
        <v>9.5902665500000008</v>
      </c>
      <c r="R26" s="406"/>
      <c r="S26" s="404">
        <v>6.2295900000000001E-3</v>
      </c>
      <c r="T26" s="406"/>
      <c r="U26" s="408">
        <v>34.530228709999996</v>
      </c>
    </row>
    <row r="27" spans="1:21" s="419" customFormat="1" ht="5.0999999999999996" customHeight="1" thickTop="1" thickBot="1" x14ac:dyDescent="0.25">
      <c r="A27" s="410"/>
      <c r="B27" s="420"/>
      <c r="C27" s="412"/>
      <c r="D27" s="412"/>
      <c r="E27" s="412"/>
      <c r="F27" s="412"/>
      <c r="G27" s="412"/>
      <c r="H27" s="412"/>
      <c r="I27" s="412"/>
      <c r="J27" s="412"/>
      <c r="K27" s="413"/>
      <c r="L27" s="414"/>
      <c r="M27" s="412"/>
      <c r="N27" s="412"/>
      <c r="O27" s="412"/>
      <c r="P27" s="412"/>
      <c r="Q27" s="412"/>
      <c r="R27" s="412"/>
      <c r="S27" s="412"/>
      <c r="T27" s="412"/>
      <c r="U27" s="415"/>
    </row>
    <row r="28" spans="1:21" s="378" customFormat="1" ht="17.25" customHeight="1" thickTop="1" thickBot="1" x14ac:dyDescent="0.25">
      <c r="A28" s="421"/>
      <c r="B28" s="420"/>
      <c r="C28" s="374" t="s">
        <v>190</v>
      </c>
      <c r="D28" s="375"/>
      <c r="E28" s="375"/>
      <c r="F28" s="375"/>
      <c r="G28" s="375"/>
      <c r="H28" s="375"/>
      <c r="I28" s="375"/>
      <c r="J28" s="375"/>
      <c r="K28" s="376"/>
      <c r="L28" s="422"/>
      <c r="M28" s="374" t="s">
        <v>180</v>
      </c>
      <c r="N28" s="375"/>
      <c r="O28" s="375"/>
      <c r="P28" s="375"/>
      <c r="Q28" s="375"/>
      <c r="R28" s="375"/>
      <c r="S28" s="375"/>
      <c r="T28" s="375"/>
      <c r="U28" s="376"/>
    </row>
    <row r="29" spans="1:21" s="378" customFormat="1" ht="15" customHeight="1" thickTop="1" thickBot="1" x14ac:dyDescent="0.25">
      <c r="A29" s="215"/>
      <c r="B29" s="130"/>
      <c r="C29" s="380"/>
      <c r="D29" s="381"/>
      <c r="E29" s="381"/>
      <c r="F29" s="381"/>
      <c r="G29" s="381"/>
      <c r="H29" s="381"/>
      <c r="I29" s="381"/>
      <c r="J29" s="381"/>
      <c r="K29" s="382"/>
      <c r="L29" s="383"/>
      <c r="M29" s="380"/>
      <c r="N29" s="381"/>
      <c r="O29" s="381"/>
      <c r="P29" s="381"/>
      <c r="Q29" s="381"/>
      <c r="R29" s="381"/>
      <c r="S29" s="381"/>
      <c r="T29" s="381"/>
      <c r="U29" s="382"/>
    </row>
    <row r="30" spans="1:21" s="378" customFormat="1" ht="27" thickTop="1" thickBot="1" x14ac:dyDescent="0.25">
      <c r="A30" s="215" t="s">
        <v>191</v>
      </c>
      <c r="B30" s="47"/>
      <c r="C30" s="391" t="s">
        <v>182</v>
      </c>
      <c r="D30" s="392"/>
      <c r="E30" s="393" t="s">
        <v>183</v>
      </c>
      <c r="F30" s="392"/>
      <c r="G30" s="393" t="s">
        <v>184</v>
      </c>
      <c r="H30" s="392"/>
      <c r="I30" s="394" t="s">
        <v>185</v>
      </c>
      <c r="J30" s="392"/>
      <c r="K30" s="417" t="s">
        <v>186</v>
      </c>
      <c r="L30" s="418"/>
      <c r="M30" s="391" t="s">
        <v>182</v>
      </c>
      <c r="N30" s="392"/>
      <c r="O30" s="393" t="s">
        <v>183</v>
      </c>
      <c r="P30" s="392"/>
      <c r="Q30" s="393" t="s">
        <v>184</v>
      </c>
      <c r="R30" s="392"/>
      <c r="S30" s="394" t="s">
        <v>185</v>
      </c>
      <c r="T30" s="392"/>
      <c r="U30" s="395" t="s">
        <v>186</v>
      </c>
    </row>
    <row r="31" spans="1:21" s="419" customFormat="1" ht="13.5" customHeight="1" thickTop="1" thickBot="1" x14ac:dyDescent="0.25">
      <c r="A31" s="396">
        <v>44469</v>
      </c>
      <c r="B31" s="423"/>
      <c r="C31" s="397">
        <v>269920.66307543986</v>
      </c>
      <c r="D31" s="398"/>
      <c r="E31" s="397">
        <v>15758.820256886365</v>
      </c>
      <c r="F31" s="399"/>
      <c r="G31" s="397">
        <v>2511.5042274011548</v>
      </c>
      <c r="H31" s="399"/>
      <c r="I31" s="397">
        <v>11.118209133792945</v>
      </c>
      <c r="J31" s="399"/>
      <c r="K31" s="400">
        <v>288202.10576886119</v>
      </c>
      <c r="L31" s="399"/>
      <c r="M31" s="397">
        <v>94.779354170000005</v>
      </c>
      <c r="N31" s="398"/>
      <c r="O31" s="397">
        <v>137.01075453999999</v>
      </c>
      <c r="P31" s="399"/>
      <c r="Q31" s="397">
        <v>183.51462839000001</v>
      </c>
      <c r="R31" s="399"/>
      <c r="S31" s="397">
        <v>0</v>
      </c>
      <c r="T31" s="399"/>
      <c r="U31" s="401">
        <v>415.30473710000001</v>
      </c>
    </row>
    <row r="32" spans="1:21" s="419" customFormat="1" ht="13.5" customHeight="1" thickTop="1" thickBot="1" x14ac:dyDescent="0.25">
      <c r="A32" s="402">
        <v>44377</v>
      </c>
      <c r="B32" s="424"/>
      <c r="C32" s="404">
        <v>265164.71162327769</v>
      </c>
      <c r="D32" s="405"/>
      <c r="E32" s="404">
        <v>14271.68240182302</v>
      </c>
      <c r="F32" s="406"/>
      <c r="G32" s="404">
        <v>2164.381502346886</v>
      </c>
      <c r="H32" s="406"/>
      <c r="I32" s="404">
        <v>18.219032287595851</v>
      </c>
      <c r="J32" s="406"/>
      <c r="K32" s="407">
        <v>281618.99455973518</v>
      </c>
      <c r="L32" s="425"/>
      <c r="M32" s="404">
        <v>100.31636408999999</v>
      </c>
      <c r="N32" s="405"/>
      <c r="O32" s="404">
        <v>100.79872238</v>
      </c>
      <c r="P32" s="406"/>
      <c r="Q32" s="404">
        <v>198.69430814</v>
      </c>
      <c r="R32" s="406"/>
      <c r="S32" s="404">
        <v>0</v>
      </c>
      <c r="T32" s="406"/>
      <c r="U32" s="408">
        <v>399.80939461000003</v>
      </c>
    </row>
    <row r="33" spans="1:21" s="419" customFormat="1" ht="13.5" customHeight="1" thickTop="1" thickBot="1" x14ac:dyDescent="0.25">
      <c r="A33" s="402">
        <v>44286</v>
      </c>
      <c r="B33" s="424"/>
      <c r="C33" s="404">
        <v>263202.4200884251</v>
      </c>
      <c r="D33" s="405"/>
      <c r="E33" s="404">
        <v>8873.1158464775399</v>
      </c>
      <c r="F33" s="406"/>
      <c r="G33" s="404">
        <v>2066.4102731969551</v>
      </c>
      <c r="H33" s="406"/>
      <c r="I33" s="404">
        <v>21.979681381217382</v>
      </c>
      <c r="J33" s="406"/>
      <c r="K33" s="407">
        <v>274163.92588948086</v>
      </c>
      <c r="L33" s="425"/>
      <c r="M33" s="404">
        <v>138.22805783999999</v>
      </c>
      <c r="N33" s="405"/>
      <c r="O33" s="404">
        <v>66.680590010000003</v>
      </c>
      <c r="P33" s="406"/>
      <c r="Q33" s="404">
        <v>199.71395647</v>
      </c>
      <c r="R33" s="406"/>
      <c r="S33" s="404">
        <v>0</v>
      </c>
      <c r="T33" s="406"/>
      <c r="U33" s="408">
        <v>404.62260431999999</v>
      </c>
    </row>
    <row r="34" spans="1:21" s="419" customFormat="1" ht="13.5" customHeight="1" thickTop="1" thickBot="1" x14ac:dyDescent="0.25">
      <c r="A34" s="402">
        <v>44196</v>
      </c>
      <c r="B34" s="424"/>
      <c r="C34" s="404">
        <v>251544.66115313489</v>
      </c>
      <c r="D34" s="405"/>
      <c r="E34" s="404">
        <v>8723.2904207672436</v>
      </c>
      <c r="F34" s="406"/>
      <c r="G34" s="404">
        <v>2586.7288973994469</v>
      </c>
      <c r="H34" s="406"/>
      <c r="I34" s="404">
        <v>1.10804423</v>
      </c>
      <c r="J34" s="406"/>
      <c r="K34" s="407">
        <v>262855.78851553163</v>
      </c>
      <c r="L34" s="425"/>
      <c r="M34" s="404">
        <v>144</v>
      </c>
      <c r="N34" s="405"/>
      <c r="O34" s="404">
        <v>73.913413149999997</v>
      </c>
      <c r="P34" s="406"/>
      <c r="Q34" s="404">
        <v>200.37438416000001</v>
      </c>
      <c r="R34" s="406"/>
      <c r="S34" s="404">
        <v>0</v>
      </c>
      <c r="T34" s="406"/>
      <c r="U34" s="408">
        <v>418.57592278999999</v>
      </c>
    </row>
    <row r="35" spans="1:21" s="419" customFormat="1" ht="13.5" customHeight="1" thickTop="1" thickBot="1" x14ac:dyDescent="0.25">
      <c r="A35" s="402">
        <v>44104</v>
      </c>
      <c r="B35" s="424"/>
      <c r="C35" s="404">
        <v>245844.10622904048</v>
      </c>
      <c r="D35" s="405"/>
      <c r="E35" s="404">
        <v>9654.597006106982</v>
      </c>
      <c r="F35" s="406"/>
      <c r="G35" s="404">
        <v>1897.7067724531305</v>
      </c>
      <c r="H35" s="406"/>
      <c r="I35" s="404">
        <v>1.89441759</v>
      </c>
      <c r="J35" s="406"/>
      <c r="K35" s="407">
        <v>257398.30442519061</v>
      </c>
      <c r="L35" s="425"/>
      <c r="M35" s="404">
        <v>150.14317842999998</v>
      </c>
      <c r="N35" s="405"/>
      <c r="O35" s="404">
        <v>91.667507730000011</v>
      </c>
      <c r="P35" s="406"/>
      <c r="Q35" s="404">
        <v>180.84004108000002</v>
      </c>
      <c r="R35" s="406"/>
      <c r="S35" s="404">
        <v>5.1336060000000003E-2</v>
      </c>
      <c r="T35" s="406"/>
      <c r="U35" s="408">
        <v>422.70206330000002</v>
      </c>
    </row>
    <row r="36" spans="1:21" s="419" customFormat="1" ht="13.5" customHeight="1" thickTop="1" thickBot="1" x14ac:dyDescent="0.25">
      <c r="A36" s="402">
        <v>44012</v>
      </c>
      <c r="B36" s="424"/>
      <c r="C36" s="404">
        <v>236658.05497617827</v>
      </c>
      <c r="D36" s="405"/>
      <c r="E36" s="404">
        <v>12889.465859015745</v>
      </c>
      <c r="F36" s="406"/>
      <c r="G36" s="404">
        <v>1470.0074784708997</v>
      </c>
      <c r="H36" s="406"/>
      <c r="I36" s="404">
        <v>9.4000000000232796E-7</v>
      </c>
      <c r="J36" s="406"/>
      <c r="K36" s="407">
        <v>251017.52831460492</v>
      </c>
      <c r="L36" s="425"/>
      <c r="M36" s="404">
        <v>133.8583002</v>
      </c>
      <c r="N36" s="405"/>
      <c r="O36" s="404">
        <v>88.802894330000001</v>
      </c>
      <c r="P36" s="406"/>
      <c r="Q36" s="404">
        <v>180.45876439999998</v>
      </c>
      <c r="R36" s="406"/>
      <c r="S36" s="404">
        <v>0</v>
      </c>
      <c r="T36" s="406"/>
      <c r="U36" s="408">
        <v>403.11995893000005</v>
      </c>
    </row>
    <row r="37" spans="1:21" s="419" customFormat="1" ht="13.5" customHeight="1" thickTop="1" thickBot="1" x14ac:dyDescent="0.25">
      <c r="A37" s="402">
        <v>43921</v>
      </c>
      <c r="B37" s="424"/>
      <c r="C37" s="404">
        <v>233521.15958969056</v>
      </c>
      <c r="D37" s="405"/>
      <c r="E37" s="404">
        <v>8809.8367125416335</v>
      </c>
      <c r="F37" s="406"/>
      <c r="G37" s="404">
        <v>1411.0789122072897</v>
      </c>
      <c r="H37" s="406"/>
      <c r="I37" s="404">
        <v>9.3999999999868996E-7</v>
      </c>
      <c r="J37" s="406"/>
      <c r="K37" s="407">
        <v>243742.07521537947</v>
      </c>
      <c r="L37" s="425"/>
      <c r="M37" s="404">
        <v>131.74714994999999</v>
      </c>
      <c r="N37" s="405"/>
      <c r="O37" s="404">
        <v>69.393049869999999</v>
      </c>
      <c r="P37" s="406"/>
      <c r="Q37" s="404">
        <v>139.77892760999998</v>
      </c>
      <c r="R37" s="406"/>
      <c r="S37" s="404">
        <v>0</v>
      </c>
      <c r="T37" s="406"/>
      <c r="U37" s="408">
        <v>340.91912743</v>
      </c>
    </row>
    <row r="38" spans="1:21" s="419" customFormat="1" ht="13.5" customHeight="1" thickTop="1" thickBot="1" x14ac:dyDescent="0.25">
      <c r="A38" s="402">
        <v>43830</v>
      </c>
      <c r="B38" s="424"/>
      <c r="C38" s="404">
        <v>251929.63092664472</v>
      </c>
      <c r="D38" s="405"/>
      <c r="E38" s="404">
        <v>5864.1575767128961</v>
      </c>
      <c r="F38" s="406"/>
      <c r="G38" s="404">
        <v>1424.4964254086503</v>
      </c>
      <c r="H38" s="406"/>
      <c r="I38" s="404">
        <v>9.4000000000232796E-7</v>
      </c>
      <c r="J38" s="406"/>
      <c r="K38" s="407">
        <v>259218.28492970628</v>
      </c>
      <c r="L38" s="425"/>
      <c r="M38" s="404">
        <v>127.67853026</v>
      </c>
      <c r="N38" s="405"/>
      <c r="O38" s="404">
        <v>48.420824980000006</v>
      </c>
      <c r="P38" s="406"/>
      <c r="Q38" s="404">
        <v>165.83935498</v>
      </c>
      <c r="R38" s="406"/>
      <c r="S38" s="404">
        <v>0</v>
      </c>
      <c r="T38" s="406"/>
      <c r="U38" s="408">
        <v>341.93871021999996</v>
      </c>
    </row>
    <row r="39" spans="1:21" s="378" customFormat="1" ht="5.0999999999999996" customHeight="1" thickTop="1" thickBot="1" x14ac:dyDescent="0.25">
      <c r="A39" s="61"/>
      <c r="B39" s="61"/>
      <c r="C39" s="426"/>
      <c r="D39" s="427"/>
      <c r="E39" s="426"/>
      <c r="F39" s="426"/>
      <c r="G39" s="426"/>
      <c r="H39" s="426"/>
      <c r="I39" s="426"/>
      <c r="J39" s="426"/>
      <c r="K39" s="426"/>
      <c r="L39" s="426"/>
      <c r="M39" s="426"/>
      <c r="N39" s="428"/>
      <c r="O39" s="426"/>
      <c r="P39" s="426"/>
      <c r="Q39" s="426"/>
      <c r="R39" s="426"/>
      <c r="S39" s="426"/>
      <c r="T39" s="426"/>
      <c r="U39" s="427"/>
    </row>
    <row r="40" spans="1:21" s="378" customFormat="1" ht="30" customHeight="1" thickTop="1" thickBot="1" x14ac:dyDescent="0.25">
      <c r="A40" s="215" t="s">
        <v>192</v>
      </c>
      <c r="B40" s="47"/>
      <c r="C40" s="429" t="s">
        <v>193</v>
      </c>
      <c r="D40" s="430"/>
      <c r="E40" s="430"/>
      <c r="F40" s="431"/>
      <c r="G40" s="429" t="s">
        <v>194</v>
      </c>
      <c r="H40" s="430"/>
      <c r="I40" s="430"/>
      <c r="J40" s="431"/>
      <c r="K40" s="430" t="s">
        <v>195</v>
      </c>
      <c r="L40" s="430"/>
      <c r="M40" s="430"/>
      <c r="N40" s="431"/>
      <c r="O40" s="430" t="s">
        <v>196</v>
      </c>
      <c r="P40" s="430"/>
      <c r="Q40" s="430"/>
      <c r="R40" s="432"/>
      <c r="S40" s="433"/>
      <c r="T40" s="433"/>
      <c r="U40" s="434"/>
    </row>
    <row r="41" spans="1:21" s="419" customFormat="1" ht="13.5" customHeight="1" thickTop="1" thickBot="1" x14ac:dyDescent="0.25">
      <c r="A41" s="396">
        <v>44469</v>
      </c>
      <c r="B41" s="424"/>
      <c r="C41" s="436">
        <v>304.62307943999997</v>
      </c>
      <c r="D41" s="437"/>
      <c r="E41" s="438"/>
      <c r="F41" s="439"/>
      <c r="G41" s="436">
        <v>-54.804929379999997</v>
      </c>
      <c r="H41" s="437"/>
      <c r="I41" s="438"/>
      <c r="J41" s="439"/>
      <c r="K41" s="436">
        <v>249.81815005999999</v>
      </c>
      <c r="L41" s="437"/>
      <c r="M41" s="438"/>
      <c r="N41" s="439"/>
      <c r="O41" s="440">
        <v>5.475654122593501E-4</v>
      </c>
      <c r="P41" s="435"/>
      <c r="Q41" s="441"/>
      <c r="R41" s="442"/>
      <c r="S41" s="426"/>
      <c r="T41" s="442"/>
      <c r="U41" s="443"/>
    </row>
    <row r="42" spans="1:21" s="419" customFormat="1" ht="13.5" customHeight="1" thickTop="1" thickBot="1" x14ac:dyDescent="0.25">
      <c r="A42" s="402">
        <v>44377</v>
      </c>
      <c r="B42" s="424"/>
      <c r="C42" s="444">
        <v>225.81728812999995</v>
      </c>
      <c r="D42" s="445"/>
      <c r="E42" s="446"/>
      <c r="F42" s="447"/>
      <c r="G42" s="444">
        <v>-33.317088380000001</v>
      </c>
      <c r="H42" s="445"/>
      <c r="I42" s="446"/>
      <c r="J42" s="447"/>
      <c r="K42" s="444">
        <v>192.50019974999995</v>
      </c>
      <c r="L42" s="445"/>
      <c r="M42" s="446"/>
      <c r="N42" s="448"/>
      <c r="O42" s="449">
        <v>4.3252058102229921E-4</v>
      </c>
      <c r="P42" s="450"/>
      <c r="Q42" s="451"/>
      <c r="R42" s="442" t="s">
        <v>197</v>
      </c>
      <c r="S42" s="426"/>
      <c r="T42" s="442"/>
      <c r="U42" s="443"/>
    </row>
    <row r="43" spans="1:21" s="419" customFormat="1" ht="13.5" customHeight="1" thickTop="1" thickBot="1" x14ac:dyDescent="0.25">
      <c r="A43" s="402">
        <v>44286</v>
      </c>
      <c r="B43" s="424"/>
      <c r="C43" s="444">
        <v>115.07206748</v>
      </c>
      <c r="D43" s="445"/>
      <c r="E43" s="446"/>
      <c r="F43" s="447"/>
      <c r="G43" s="444">
        <v>-13.84423599</v>
      </c>
      <c r="H43" s="445"/>
      <c r="I43" s="446"/>
      <c r="J43" s="447"/>
      <c r="K43" s="444">
        <v>101.22783149</v>
      </c>
      <c r="L43" s="445"/>
      <c r="M43" s="446"/>
      <c r="N43" s="448"/>
      <c r="O43" s="449">
        <v>2.2996471996602883E-4</v>
      </c>
      <c r="P43" s="450"/>
      <c r="Q43" s="451"/>
      <c r="R43" s="442" t="s">
        <v>197</v>
      </c>
      <c r="S43" s="426"/>
      <c r="T43" s="442"/>
      <c r="U43" s="443"/>
    </row>
    <row r="44" spans="1:21" s="419" customFormat="1" ht="13.5" customHeight="1" thickTop="1" thickBot="1" x14ac:dyDescent="0.25">
      <c r="A44" s="402">
        <v>44196</v>
      </c>
      <c r="B44" s="424"/>
      <c r="C44" s="444">
        <v>781.22583336999992</v>
      </c>
      <c r="D44" s="445"/>
      <c r="E44" s="446"/>
      <c r="F44" s="447"/>
      <c r="G44" s="444">
        <v>-57.699799229999996</v>
      </c>
      <c r="H44" s="445"/>
      <c r="I44" s="446"/>
      <c r="J44" s="447"/>
      <c r="K44" s="444">
        <v>723.52603413999987</v>
      </c>
      <c r="L44" s="445"/>
      <c r="M44" s="446"/>
      <c r="N44" s="448"/>
      <c r="O44" s="449">
        <v>1.6755784030926544E-3</v>
      </c>
      <c r="P44" s="450"/>
      <c r="Q44" s="451"/>
      <c r="R44" s="442" t="s">
        <v>197</v>
      </c>
      <c r="S44" s="426"/>
      <c r="T44" s="442"/>
      <c r="U44" s="443"/>
    </row>
    <row r="45" spans="1:21" s="419" customFormat="1" ht="13.5" customHeight="1" thickTop="1" thickBot="1" x14ac:dyDescent="0.25">
      <c r="A45" s="402">
        <v>44104</v>
      </c>
      <c r="B45" s="424"/>
      <c r="C45" s="444">
        <v>538.74368303000006</v>
      </c>
      <c r="D45" s="445"/>
      <c r="E45" s="446"/>
      <c r="F45" s="447"/>
      <c r="G45" s="444">
        <v>-41.04604252</v>
      </c>
      <c r="H45" s="445"/>
      <c r="I45" s="446"/>
      <c r="J45" s="447"/>
      <c r="K45" s="444">
        <v>497.69764051000004</v>
      </c>
      <c r="L45" s="445"/>
      <c r="M45" s="446"/>
      <c r="N45" s="448"/>
      <c r="O45" s="449">
        <v>1.1506253915301665E-3</v>
      </c>
      <c r="P45" s="450"/>
      <c r="Q45" s="451"/>
      <c r="R45" s="442" t="s">
        <v>197</v>
      </c>
      <c r="S45" s="426"/>
      <c r="T45" s="442"/>
      <c r="U45" s="443"/>
    </row>
    <row r="46" spans="1:21" s="419" customFormat="1" ht="13.5" customHeight="1" thickTop="1" thickBot="1" x14ac:dyDescent="0.25">
      <c r="A46" s="402">
        <v>44012</v>
      </c>
      <c r="B46" s="424"/>
      <c r="C46" s="444">
        <v>279.50585660999985</v>
      </c>
      <c r="D46" s="445"/>
      <c r="E46" s="446"/>
      <c r="F46" s="447"/>
      <c r="G46" s="444">
        <v>-22.969048889999996</v>
      </c>
      <c r="H46" s="445"/>
      <c r="I46" s="446"/>
      <c r="J46" s="447"/>
      <c r="K46" s="444">
        <v>256.53680771999984</v>
      </c>
      <c r="L46" s="445"/>
      <c r="M46" s="446"/>
      <c r="N46" s="448"/>
      <c r="O46" s="449">
        <v>5.8050786624370162E-4</v>
      </c>
      <c r="P46" s="450"/>
      <c r="Q46" s="451"/>
      <c r="R46" s="442" t="s">
        <v>197</v>
      </c>
      <c r="S46" s="426"/>
      <c r="T46" s="442"/>
      <c r="U46" s="443"/>
    </row>
    <row r="47" spans="1:21" s="419" customFormat="1" ht="13.5" customHeight="1" thickTop="1" thickBot="1" x14ac:dyDescent="0.25">
      <c r="A47" s="402">
        <v>43921</v>
      </c>
      <c r="B47" s="424"/>
      <c r="C47" s="444">
        <v>136.48519597999999</v>
      </c>
      <c r="D47" s="445"/>
      <c r="E47" s="446"/>
      <c r="F47" s="447"/>
      <c r="G47" s="444">
        <v>-11.34807913</v>
      </c>
      <c r="H47" s="445"/>
      <c r="I47" s="446"/>
      <c r="J47" s="447"/>
      <c r="K47" s="444">
        <v>125.13711684999998</v>
      </c>
      <c r="L47" s="445"/>
      <c r="M47" s="446"/>
      <c r="N47" s="448"/>
      <c r="O47" s="449">
        <v>2.7271370573542431E-4</v>
      </c>
      <c r="P47" s="450"/>
      <c r="Q47" s="451"/>
      <c r="R47" s="426"/>
      <c r="S47" s="426"/>
      <c r="T47" s="426"/>
      <c r="U47" s="443"/>
    </row>
    <row r="48" spans="1:21" s="419" customFormat="1" ht="13.5" customHeight="1" thickTop="1" thickBot="1" x14ac:dyDescent="0.25">
      <c r="A48" s="402">
        <v>43830</v>
      </c>
      <c r="B48" s="424"/>
      <c r="C48" s="444">
        <v>897.82922304999977</v>
      </c>
      <c r="D48" s="445"/>
      <c r="E48" s="446"/>
      <c r="F48" s="447"/>
      <c r="G48" s="444">
        <v>-96.192307130000003</v>
      </c>
      <c r="H48" s="445"/>
      <c r="I48" s="446"/>
      <c r="J48" s="447"/>
      <c r="K48" s="444">
        <v>801.63691591999975</v>
      </c>
      <c r="L48" s="445"/>
      <c r="M48" s="446"/>
      <c r="N48" s="448"/>
      <c r="O48" s="449">
        <v>1.8477959591222772E-3</v>
      </c>
      <c r="P48" s="450"/>
      <c r="Q48" s="451"/>
      <c r="R48" s="426"/>
      <c r="S48" s="426"/>
      <c r="T48" s="426"/>
      <c r="U48" s="443"/>
    </row>
    <row r="49" spans="1:21" s="378" customFormat="1" ht="13.5" customHeight="1" thickTop="1" thickBot="1" x14ac:dyDescent="0.25">
      <c r="A49" s="61"/>
      <c r="B49" s="61"/>
      <c r="C49" s="426"/>
      <c r="D49" s="428"/>
      <c r="E49" s="426"/>
      <c r="F49" s="426"/>
      <c r="G49" s="426"/>
      <c r="H49" s="426"/>
      <c r="I49" s="426"/>
      <c r="J49" s="426"/>
      <c r="K49" s="426"/>
      <c r="L49" s="426"/>
      <c r="M49" s="426"/>
      <c r="N49" s="428"/>
      <c r="O49" s="426"/>
      <c r="P49" s="426"/>
      <c r="Q49" s="426"/>
      <c r="R49" s="426"/>
      <c r="S49" s="426"/>
      <c r="T49" s="426"/>
      <c r="U49" s="427"/>
    </row>
    <row r="50" spans="1:21" s="348" customFormat="1" ht="15" customHeight="1" thickTop="1" thickBot="1" x14ac:dyDescent="0.25">
      <c r="A50" s="148" t="s">
        <v>337</v>
      </c>
      <c r="B50" s="345"/>
      <c r="C50" s="345"/>
      <c r="D50" s="452"/>
      <c r="E50" s="345"/>
      <c r="F50" s="452"/>
      <c r="G50" s="345"/>
      <c r="H50" s="345"/>
      <c r="I50" s="345"/>
      <c r="J50" s="345"/>
      <c r="K50" s="345"/>
      <c r="L50" s="345"/>
      <c r="M50" s="345"/>
      <c r="N50" s="345"/>
      <c r="O50" s="345"/>
      <c r="P50" s="345"/>
      <c r="Q50" s="345"/>
      <c r="R50" s="345"/>
      <c r="S50" s="345"/>
      <c r="T50" s="345"/>
      <c r="U50" s="346"/>
    </row>
    <row r="51" spans="1:21" ht="15" thickTop="1" x14ac:dyDescent="0.2"/>
  </sheetData>
  <mergeCells count="43">
    <mergeCell ref="C47:E47"/>
    <mergeCell ref="G47:I47"/>
    <mergeCell ref="K47:M47"/>
    <mergeCell ref="O47:Q47"/>
    <mergeCell ref="C48:E48"/>
    <mergeCell ref="G48:I48"/>
    <mergeCell ref="K48:M48"/>
    <mergeCell ref="O48:Q48"/>
    <mergeCell ref="C45:E45"/>
    <mergeCell ref="G45:I45"/>
    <mergeCell ref="K45:M45"/>
    <mergeCell ref="O45:Q45"/>
    <mergeCell ref="C46:E46"/>
    <mergeCell ref="G46:I46"/>
    <mergeCell ref="K46:M46"/>
    <mergeCell ref="O46:Q46"/>
    <mergeCell ref="C43:E43"/>
    <mergeCell ref="G43:I43"/>
    <mergeCell ref="K43:M43"/>
    <mergeCell ref="O43:Q43"/>
    <mergeCell ref="C44:E44"/>
    <mergeCell ref="G44:I44"/>
    <mergeCell ref="K44:M44"/>
    <mergeCell ref="O44:Q44"/>
    <mergeCell ref="C41:E41"/>
    <mergeCell ref="G41:I41"/>
    <mergeCell ref="K41:M41"/>
    <mergeCell ref="O41:Q41"/>
    <mergeCell ref="C42:E42"/>
    <mergeCell ref="G42:I42"/>
    <mergeCell ref="K42:M42"/>
    <mergeCell ref="O42:Q42"/>
    <mergeCell ref="C40:E40"/>
    <mergeCell ref="G40:I40"/>
    <mergeCell ref="K40:M40"/>
    <mergeCell ref="O40:Q40"/>
    <mergeCell ref="A1:G1"/>
    <mergeCell ref="C4:K5"/>
    <mergeCell ref="M4:U5"/>
    <mergeCell ref="C16:K17"/>
    <mergeCell ref="M16:U17"/>
    <mergeCell ref="C28:K29"/>
    <mergeCell ref="M28:U29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C06C7-355D-46F5-BF9C-4C63969CF280}">
  <sheetPr codeName="Sheet14">
    <pageSetUpPr autoPageBreaks="0" fitToPage="1"/>
  </sheetPr>
  <dimension ref="A1:J26"/>
  <sheetViews>
    <sheetView showGridLines="0" zoomScaleNormal="100" workbookViewId="0">
      <selection activeCell="A2" sqref="A2"/>
    </sheetView>
  </sheetViews>
  <sheetFormatPr defaultColWidth="11.42578125" defaultRowHeight="14.25" x14ac:dyDescent="0.2"/>
  <cols>
    <col min="1" max="1" width="67.7109375" style="476" customWidth="1"/>
    <col min="2" max="10" width="15.7109375" style="106" customWidth="1"/>
    <col min="11" max="16384" width="11.42578125" style="37"/>
  </cols>
  <sheetData>
    <row r="1" spans="1:10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1"/>
    </row>
    <row r="3" spans="1:10" s="455" customFormat="1" ht="22.5" customHeight="1" thickTop="1" x14ac:dyDescent="0.4">
      <c r="A3" s="150" t="s" cm="1">
        <v>386</v>
      </c>
      <c r="B3" s="14"/>
      <c r="C3" s="14"/>
      <c r="D3" s="14"/>
      <c r="E3" s="14"/>
      <c r="F3" s="14"/>
      <c r="G3" s="14"/>
      <c r="H3" s="453"/>
      <c r="I3" s="454"/>
      <c r="J3" s="453"/>
    </row>
    <row r="4" spans="1:10" s="30" customFormat="1" ht="30" customHeight="1" thickBot="1" x14ac:dyDescent="0.25">
      <c r="A4" s="108" t="s">
        <v>151</v>
      </c>
      <c r="B4" s="153">
        <v>43830</v>
      </c>
      <c r="C4" s="153">
        <v>43921</v>
      </c>
      <c r="D4" s="153">
        <v>44012</v>
      </c>
      <c r="E4" s="153">
        <v>44104</v>
      </c>
      <c r="F4" s="153">
        <v>44196</v>
      </c>
      <c r="G4" s="153">
        <v>44286</v>
      </c>
      <c r="H4" s="153">
        <v>44377</v>
      </c>
      <c r="I4" s="154">
        <v>44469</v>
      </c>
      <c r="J4" s="21" t="s">
        <v>346</v>
      </c>
    </row>
    <row r="5" spans="1:10" s="29" customFormat="1" ht="15" customHeight="1" thickTop="1" thickBot="1" x14ac:dyDescent="0.25">
      <c r="A5" s="155" t="s">
        <v>198</v>
      </c>
      <c r="B5" s="456"/>
      <c r="C5" s="456"/>
      <c r="D5" s="456"/>
      <c r="E5" s="456"/>
      <c r="F5" s="456"/>
      <c r="G5" s="456"/>
      <c r="H5" s="456"/>
      <c r="I5" s="457"/>
      <c r="J5" s="458"/>
    </row>
    <row r="6" spans="1:10" s="29" customFormat="1" ht="15" customHeight="1" thickTop="1" thickBot="1" x14ac:dyDescent="0.25">
      <c r="A6" s="122" t="s">
        <v>199</v>
      </c>
      <c r="B6" s="459">
        <v>44148.338875920002</v>
      </c>
      <c r="C6" s="459">
        <v>43702.047677950002</v>
      </c>
      <c r="D6" s="459">
        <v>43863.40048086</v>
      </c>
      <c r="E6" s="459">
        <v>43088.695178180002</v>
      </c>
      <c r="F6" s="459">
        <v>44885.279900610003</v>
      </c>
      <c r="G6" s="459">
        <v>45293.585030080001</v>
      </c>
      <c r="H6" s="459">
        <v>45476.057172989997</v>
      </c>
      <c r="I6" s="460">
        <v>45632.68862886</v>
      </c>
      <c r="J6" s="115">
        <v>1.66515331954038E-2</v>
      </c>
    </row>
    <row r="7" spans="1:10" s="29" customFormat="1" ht="15" customHeight="1" thickTop="1" thickBot="1" x14ac:dyDescent="0.25">
      <c r="A7" s="122" t="s">
        <v>200</v>
      </c>
      <c r="B7" s="459">
        <v>48732.554049049999</v>
      </c>
      <c r="C7" s="459">
        <v>49450.542845869997</v>
      </c>
      <c r="D7" s="459">
        <v>49611.895648769998</v>
      </c>
      <c r="E7" s="459">
        <v>48837.190346099997</v>
      </c>
      <c r="F7" s="459">
        <v>50633.775068529998</v>
      </c>
      <c r="G7" s="459">
        <v>51042.080198000003</v>
      </c>
      <c r="H7" s="459">
        <v>52494.552340909999</v>
      </c>
      <c r="I7" s="460">
        <v>52651.183796780002</v>
      </c>
      <c r="J7" s="115">
        <v>3.9843142754407479E-2</v>
      </c>
    </row>
    <row r="8" spans="1:10" s="29" customFormat="1" ht="15" customHeight="1" thickTop="1" thickBot="1" x14ac:dyDescent="0.25">
      <c r="A8" s="122" t="s">
        <v>201</v>
      </c>
      <c r="B8" s="460">
        <v>7769.9463856500006</v>
      </c>
      <c r="C8" s="460">
        <v>7046.1210966800063</v>
      </c>
      <c r="D8" s="460">
        <v>6786.5058909600048</v>
      </c>
      <c r="E8" s="460">
        <v>6908.5092590400018</v>
      </c>
      <c r="F8" s="460">
        <v>6623.1329948300045</v>
      </c>
      <c r="G8" s="460">
        <v>7684.399606179999</v>
      </c>
      <c r="H8" s="460">
        <v>7503.7423398300016</v>
      </c>
      <c r="I8" s="460">
        <v>7421.3227215899969</v>
      </c>
      <c r="J8" s="115">
        <v>0.12051543089698735</v>
      </c>
    </row>
    <row r="9" spans="1:10" s="463" customFormat="1" ht="15" customHeight="1" thickTop="1" thickBot="1" x14ac:dyDescent="0.25">
      <c r="A9" s="124" t="s">
        <v>202</v>
      </c>
      <c r="B9" s="461">
        <v>56502.500434699999</v>
      </c>
      <c r="C9" s="461">
        <v>56496.663942550003</v>
      </c>
      <c r="D9" s="461">
        <v>56398.401539730003</v>
      </c>
      <c r="E9" s="461">
        <v>55745.699605139998</v>
      </c>
      <c r="F9" s="461">
        <v>57256.908063360002</v>
      </c>
      <c r="G9" s="461">
        <v>58726.479804180002</v>
      </c>
      <c r="H9" s="461">
        <v>59998.29468074</v>
      </c>
      <c r="I9" s="462">
        <v>60072.506518369999</v>
      </c>
      <c r="J9" s="175">
        <v>4.9174825365950303E-2</v>
      </c>
    </row>
    <row r="10" spans="1:10" s="29" customFormat="1" ht="5.0999999999999996" customHeight="1" thickTop="1" x14ac:dyDescent="0.2">
      <c r="A10" s="125"/>
      <c r="B10" s="464"/>
      <c r="C10" s="464"/>
      <c r="D10" s="464"/>
      <c r="E10" s="464"/>
      <c r="F10" s="464"/>
      <c r="G10" s="464"/>
      <c r="H10" s="464"/>
      <c r="I10" s="465"/>
      <c r="J10" s="466"/>
    </row>
    <row r="11" spans="1:10" s="29" customFormat="1" ht="15" customHeight="1" thickBot="1" x14ac:dyDescent="0.25">
      <c r="A11" s="155" t="s">
        <v>203</v>
      </c>
      <c r="B11" s="467"/>
      <c r="C11" s="467"/>
      <c r="D11" s="467"/>
      <c r="E11" s="467"/>
      <c r="F11" s="467"/>
      <c r="G11" s="467"/>
      <c r="H11" s="467"/>
      <c r="I11" s="468"/>
      <c r="J11" s="469"/>
    </row>
    <row r="12" spans="1:10" s="29" customFormat="1" ht="15" customHeight="1" thickTop="1" thickBot="1" x14ac:dyDescent="0.25">
      <c r="A12" s="122" t="s">
        <v>199</v>
      </c>
      <c r="B12" s="459">
        <v>44148.338875920002</v>
      </c>
      <c r="C12" s="459">
        <v>43702.047677950002</v>
      </c>
      <c r="D12" s="459">
        <v>43863.40048086</v>
      </c>
      <c r="E12" s="459">
        <v>43088.695178180002</v>
      </c>
      <c r="F12" s="459">
        <v>44885.279900610003</v>
      </c>
      <c r="G12" s="459">
        <v>45293.585030080001</v>
      </c>
      <c r="H12" s="459">
        <v>45476.057172989997</v>
      </c>
      <c r="I12" s="460">
        <v>45632.68862886</v>
      </c>
      <c r="J12" s="115">
        <v>1.66515331954038E-2</v>
      </c>
    </row>
    <row r="13" spans="1:10" s="29" customFormat="1" ht="15" customHeight="1" thickTop="1" thickBot="1" x14ac:dyDescent="0.25">
      <c r="A13" s="122" t="s">
        <v>200</v>
      </c>
      <c r="B13" s="459">
        <v>50545.63008078</v>
      </c>
      <c r="C13" s="459">
        <v>50550.542845869997</v>
      </c>
      <c r="D13" s="459">
        <v>50711.895648769998</v>
      </c>
      <c r="E13" s="459">
        <v>49937.190346099997</v>
      </c>
      <c r="F13" s="459">
        <v>51733.775068529998</v>
      </c>
      <c r="G13" s="459">
        <v>52142.080198000003</v>
      </c>
      <c r="H13" s="459">
        <v>53594.552340909999</v>
      </c>
      <c r="I13" s="460">
        <v>53751.183796780002</v>
      </c>
      <c r="J13" s="115">
        <v>3.899596976206765E-2</v>
      </c>
    </row>
    <row r="14" spans="1:10" s="29" customFormat="1" ht="15" customHeight="1" thickTop="1" thickBot="1" x14ac:dyDescent="0.25">
      <c r="A14" s="122" t="s">
        <v>201</v>
      </c>
      <c r="B14" s="460">
        <v>5956.8703539199996</v>
      </c>
      <c r="C14" s="460">
        <v>5946.1210966800063</v>
      </c>
      <c r="D14" s="460">
        <v>7094.7330203400052</v>
      </c>
      <c r="E14" s="460">
        <v>7229.1927923200055</v>
      </c>
      <c r="F14" s="460">
        <v>6943.6203742100042</v>
      </c>
      <c r="G14" s="460">
        <v>8004.9865198799962</v>
      </c>
      <c r="H14" s="460">
        <v>7533.7682070900046</v>
      </c>
      <c r="I14" s="460">
        <v>7451.3403020999976</v>
      </c>
      <c r="J14" s="115">
        <v>7.3120346523517732E-2</v>
      </c>
    </row>
    <row r="15" spans="1:10" s="463" customFormat="1" ht="15" customHeight="1" thickTop="1" thickBot="1" x14ac:dyDescent="0.25">
      <c r="A15" s="124" t="s">
        <v>202</v>
      </c>
      <c r="B15" s="461">
        <v>56502.500434699999</v>
      </c>
      <c r="C15" s="461">
        <v>56496.663942550003</v>
      </c>
      <c r="D15" s="461">
        <v>57806.628669110003</v>
      </c>
      <c r="E15" s="461">
        <v>57166.383138420002</v>
      </c>
      <c r="F15" s="461">
        <v>58677.395442740002</v>
      </c>
      <c r="G15" s="461">
        <v>60147.066717879999</v>
      </c>
      <c r="H15" s="461">
        <v>61128.320548000003</v>
      </c>
      <c r="I15" s="462">
        <v>61202.52409888</v>
      </c>
      <c r="J15" s="175">
        <v>4.3034095789137972E-2</v>
      </c>
    </row>
    <row r="16" spans="1:10" s="29" customFormat="1" ht="5.0999999999999996" customHeight="1" thickTop="1" x14ac:dyDescent="0.2">
      <c r="A16" s="125"/>
      <c r="B16" s="464"/>
      <c r="C16" s="464"/>
      <c r="D16" s="464"/>
      <c r="E16" s="464"/>
      <c r="F16" s="464"/>
      <c r="G16" s="464"/>
      <c r="H16" s="464"/>
      <c r="I16" s="465"/>
      <c r="J16" s="466"/>
    </row>
    <row r="17" spans="1:10" s="29" customFormat="1" ht="15" customHeight="1" thickBot="1" x14ac:dyDescent="0.25">
      <c r="A17" s="155" t="s">
        <v>204</v>
      </c>
      <c r="B17" s="470"/>
      <c r="C17" s="470"/>
      <c r="D17" s="470"/>
      <c r="E17" s="470"/>
      <c r="F17" s="470"/>
      <c r="G17" s="470"/>
      <c r="H17" s="470"/>
      <c r="I17" s="468"/>
      <c r="J17" s="471"/>
    </row>
    <row r="18" spans="1:10" s="29" customFormat="1" ht="15" customHeight="1" thickTop="1" thickBot="1" x14ac:dyDescent="0.25">
      <c r="A18" s="122" t="s">
        <v>205</v>
      </c>
      <c r="B18" s="459">
        <v>324014.72030975</v>
      </c>
      <c r="C18" s="459">
        <v>340527.40951353998</v>
      </c>
      <c r="D18" s="459">
        <v>330878.81633217999</v>
      </c>
      <c r="E18" s="459">
        <v>324548.33100899</v>
      </c>
      <c r="F18" s="459">
        <v>328951.31895282998</v>
      </c>
      <c r="G18" s="459">
        <v>329819.33864556003</v>
      </c>
      <c r="H18" s="459">
        <v>344945.17174989998</v>
      </c>
      <c r="I18" s="460">
        <v>350733.22372871003</v>
      </c>
      <c r="J18" s="115">
        <v>6.6216195287557067E-2</v>
      </c>
    </row>
    <row r="19" spans="1:10" s="29" customFormat="1" ht="15" customHeight="1" thickTop="1" thickBot="1" x14ac:dyDescent="0.25">
      <c r="A19" s="122" t="s">
        <v>206</v>
      </c>
      <c r="B19" s="472">
        <v>0.136254114731933</v>
      </c>
      <c r="C19" s="472">
        <v>0.12833635841643601</v>
      </c>
      <c r="D19" s="472">
        <v>0.13256636060020299</v>
      </c>
      <c r="E19" s="472">
        <v>0.13276511095965701</v>
      </c>
      <c r="F19" s="472">
        <v>0.136449612190326</v>
      </c>
      <c r="G19" s="472">
        <v>0.13732846962850401</v>
      </c>
      <c r="H19" s="472">
        <v>0.13183561011244399</v>
      </c>
      <c r="I19" s="472">
        <v>0.13010654691828299</v>
      </c>
      <c r="J19" s="115">
        <v>-4.6486502747955183E-2</v>
      </c>
    </row>
    <row r="20" spans="1:10" s="29" customFormat="1" ht="15" customHeight="1" thickTop="1" thickBot="1" x14ac:dyDescent="0.25">
      <c r="A20" s="122" t="s">
        <v>207</v>
      </c>
      <c r="B20" s="472">
        <v>0.150402284200122</v>
      </c>
      <c r="C20" s="472">
        <v>0.14521751102653499</v>
      </c>
      <c r="D20" s="472">
        <v>0.14993977613532999</v>
      </c>
      <c r="E20" s="472">
        <v>0.150477404071898</v>
      </c>
      <c r="F20" s="472">
        <v>0.15392482763016599</v>
      </c>
      <c r="G20" s="472">
        <v>0.15475769373503101</v>
      </c>
      <c r="H20" s="472">
        <v>0.152182307914635</v>
      </c>
      <c r="I20" s="472">
        <v>0.15011746887573299</v>
      </c>
      <c r="J20" s="115">
        <v>-2.4735182836006842E-2</v>
      </c>
    </row>
    <row r="21" spans="1:10" s="29" customFormat="1" ht="15" customHeight="1" thickTop="1" thickBot="1" x14ac:dyDescent="0.25">
      <c r="A21" s="122" t="s">
        <v>208</v>
      </c>
      <c r="B21" s="472">
        <v>0.15599794365039801</v>
      </c>
      <c r="C21" s="472">
        <v>0.148447794314366</v>
      </c>
      <c r="D21" s="472">
        <v>0.15326425611320699</v>
      </c>
      <c r="E21" s="472">
        <v>0.15386672977442201</v>
      </c>
      <c r="F21" s="472">
        <v>0.15726878747049</v>
      </c>
      <c r="G21" s="472">
        <v>0.15809285293011399</v>
      </c>
      <c r="H21" s="472">
        <v>0.155371220501583</v>
      </c>
      <c r="I21" s="472">
        <v>0.15325375573303601</v>
      </c>
      <c r="J21" s="115">
        <v>-2.5529743072555733E-2</v>
      </c>
    </row>
    <row r="22" spans="1:10" s="29" customFormat="1" ht="15" customHeight="1" thickTop="1" thickBot="1" x14ac:dyDescent="0.25">
      <c r="A22" s="122" t="s">
        <v>209</v>
      </c>
      <c r="B22" s="472">
        <v>0.17438251071027</v>
      </c>
      <c r="C22" s="472">
        <v>0.165909299410753</v>
      </c>
      <c r="D22" s="472">
        <v>0.17045032427554899</v>
      </c>
      <c r="E22" s="472">
        <v>0.171763938615342</v>
      </c>
      <c r="F22" s="472">
        <v>0.174058910131837</v>
      </c>
      <c r="G22" s="472">
        <v>0.17805650828525399</v>
      </c>
      <c r="H22" s="472">
        <v>0.173935742820721</v>
      </c>
      <c r="I22" s="472">
        <v>0.17127692061712299</v>
      </c>
      <c r="J22" s="115">
        <v>-1.5983034207251112E-2</v>
      </c>
    </row>
    <row r="23" spans="1:10" s="29" customFormat="1" ht="15" customHeight="1" thickTop="1" thickBot="1" x14ac:dyDescent="0.25">
      <c r="A23" s="122" t="s">
        <v>210</v>
      </c>
      <c r="B23" s="472">
        <v>0.17438251071027</v>
      </c>
      <c r="C23" s="472">
        <v>0.165909299410753</v>
      </c>
      <c r="D23" s="472">
        <v>0.174706345090029</v>
      </c>
      <c r="E23" s="472">
        <v>0.176141356083068</v>
      </c>
      <c r="F23" s="472">
        <v>0.178377139904869</v>
      </c>
      <c r="G23" s="472">
        <v>0.18236367511038201</v>
      </c>
      <c r="H23" s="472">
        <v>0.17721170074043099</v>
      </c>
      <c r="I23" s="472">
        <v>0.17449879269555499</v>
      </c>
      <c r="J23" s="115">
        <v>-2.1742400463323874E-2</v>
      </c>
    </row>
    <row r="24" spans="1:10" s="29" customFormat="1" ht="15" customHeight="1" thickTop="1" x14ac:dyDescent="0.2">
      <c r="A24" s="125"/>
      <c r="B24" s="473"/>
      <c r="C24" s="473"/>
      <c r="D24" s="473"/>
      <c r="E24" s="473"/>
      <c r="F24" s="473"/>
      <c r="G24" s="473"/>
      <c r="H24" s="473"/>
      <c r="I24" s="474"/>
      <c r="J24" s="475"/>
    </row>
    <row r="25" spans="1:10" s="30" customFormat="1" ht="15" customHeight="1" thickBot="1" x14ac:dyDescent="0.25">
      <c r="A25" s="148" t="s">
        <v>337</v>
      </c>
      <c r="B25" s="165"/>
      <c r="C25" s="165"/>
      <c r="D25" s="165"/>
      <c r="E25" s="165"/>
      <c r="F25" s="165"/>
      <c r="G25" s="165"/>
      <c r="H25" s="165"/>
      <c r="I25" s="165"/>
      <c r="J25" s="185"/>
    </row>
    <row r="26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E1B96-DD50-4A8C-AA9B-0F0355B9DA1E}">
  <sheetPr codeName="Sheet18">
    <pageSetUpPr autoPageBreaks="0" fitToPage="1"/>
  </sheetPr>
  <dimension ref="A1:J75"/>
  <sheetViews>
    <sheetView showGridLines="0" zoomScaleNormal="100" workbookViewId="0">
      <selection activeCell="A2" sqref="A2"/>
    </sheetView>
  </sheetViews>
  <sheetFormatPr defaultColWidth="11.42578125" defaultRowHeight="20.25" x14ac:dyDescent="0.3"/>
  <cols>
    <col min="1" max="1" width="67.7109375" style="167" customWidth="1"/>
    <col min="2" max="10" width="15.7109375" style="168" customWidth="1"/>
    <col min="11" max="16384" width="11.42578125" style="37"/>
  </cols>
  <sheetData>
    <row r="1" spans="1:10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77"/>
      <c r="I1" s="477"/>
      <c r="J1" s="477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7" customFormat="1" ht="18.75" customHeight="1" thickTop="1" x14ac:dyDescent="0.4">
      <c r="A3" s="150" t="s" cm="1">
        <v>387</v>
      </c>
      <c r="B3" s="14"/>
      <c r="C3" s="14"/>
      <c r="D3" s="14"/>
      <c r="E3" s="14"/>
      <c r="F3" s="14"/>
      <c r="G3" s="14"/>
      <c r="H3" s="12"/>
      <c r="I3" s="187"/>
      <c r="J3" s="12"/>
    </row>
    <row r="4" spans="1:10" s="30" customFormat="1" ht="30" customHeight="1" thickBot="1" x14ac:dyDescent="0.25">
      <c r="A4" s="478" t="s">
        <v>211</v>
      </c>
      <c r="B4" s="479">
        <v>43830</v>
      </c>
      <c r="C4" s="479">
        <v>43921</v>
      </c>
      <c r="D4" s="479">
        <v>44012</v>
      </c>
      <c r="E4" s="479">
        <v>44104</v>
      </c>
      <c r="F4" s="479">
        <v>44196</v>
      </c>
      <c r="G4" s="479">
        <v>44286</v>
      </c>
      <c r="H4" s="479">
        <v>44377</v>
      </c>
      <c r="I4" s="154">
        <v>44469</v>
      </c>
      <c r="J4" s="21" t="s">
        <v>346</v>
      </c>
    </row>
    <row r="5" spans="1:10" s="29" customFormat="1" ht="15" customHeight="1" thickTop="1" thickBot="1" x14ac:dyDescent="0.25">
      <c r="A5" s="480" t="s">
        <v>101</v>
      </c>
      <c r="B5" s="118">
        <v>1297.6743917219501</v>
      </c>
      <c r="C5" s="118">
        <v>1491.2032110607299</v>
      </c>
      <c r="D5" s="118">
        <v>1407.2963926350801</v>
      </c>
      <c r="E5" s="118">
        <v>1387.79088697059</v>
      </c>
      <c r="F5" s="118">
        <v>1325.2591093655401</v>
      </c>
      <c r="G5" s="118">
        <v>1317.1258780789999</v>
      </c>
      <c r="H5" s="118">
        <v>1320.38432613842</v>
      </c>
      <c r="I5" s="118">
        <v>1326.05824823173</v>
      </c>
      <c r="J5" s="175">
        <v>6.0300575226568398E-4</v>
      </c>
    </row>
    <row r="6" spans="1:10" s="29" customFormat="1" ht="15" customHeight="1" thickTop="1" thickBot="1" x14ac:dyDescent="0.25">
      <c r="A6" s="124" t="s">
        <v>212</v>
      </c>
      <c r="B6" s="118">
        <v>-129.63435126058997</v>
      </c>
      <c r="C6" s="118">
        <v>-243.04345563799998</v>
      </c>
      <c r="D6" s="118">
        <v>-214.88831722468998</v>
      </c>
      <c r="E6" s="118">
        <v>-287.04628989709005</v>
      </c>
      <c r="F6" s="118">
        <v>-246.99154537561</v>
      </c>
      <c r="G6" s="118">
        <v>-212.00983641073</v>
      </c>
      <c r="H6" s="118">
        <v>-219.92288521227999</v>
      </c>
      <c r="I6" s="118">
        <v>-221.21345675184</v>
      </c>
      <c r="J6" s="175">
        <v>-0.1043683037189318</v>
      </c>
    </row>
    <row r="7" spans="1:10" s="29" customFormat="1" ht="15" customHeight="1" thickTop="1" thickBot="1" x14ac:dyDescent="0.25">
      <c r="A7" s="481" t="s">
        <v>213</v>
      </c>
      <c r="B7" s="113">
        <v>-304.66855480215997</v>
      </c>
      <c r="C7" s="113">
        <v>-393.26721947750002</v>
      </c>
      <c r="D7" s="113">
        <v>-339.33783309808001</v>
      </c>
      <c r="E7" s="113">
        <v>-310.24827605988003</v>
      </c>
      <c r="F7" s="113">
        <v>-308.12026391652</v>
      </c>
      <c r="G7" s="113">
        <v>-257.56607213026001</v>
      </c>
      <c r="H7" s="113">
        <v>-231.57338664502001</v>
      </c>
      <c r="I7" s="113">
        <v>-237.16771470837</v>
      </c>
      <c r="J7" s="115">
        <v>-0.23027550446137945</v>
      </c>
    </row>
    <row r="8" spans="1:10" s="29" customFormat="1" ht="15" customHeight="1" thickTop="1" thickBot="1" x14ac:dyDescent="0.25">
      <c r="A8" s="481" t="s">
        <v>214</v>
      </c>
      <c r="B8" s="113">
        <v>108.63890784767</v>
      </c>
      <c r="C8" s="113">
        <v>108.69662415988</v>
      </c>
      <c r="D8" s="113">
        <v>101.43302473209</v>
      </c>
      <c r="E8" s="113">
        <v>96.668691200859996</v>
      </c>
      <c r="F8" s="113">
        <v>93.074455996409995</v>
      </c>
      <c r="G8" s="113">
        <v>101.76359649078</v>
      </c>
      <c r="H8" s="113">
        <v>83.885516925359994</v>
      </c>
      <c r="I8" s="113">
        <v>76.415020266230002</v>
      </c>
      <c r="J8" s="115">
        <v>-0.17899041742261235</v>
      </c>
    </row>
    <row r="9" spans="1:10" s="29" customFormat="1" ht="15" customHeight="1" thickTop="1" thickBot="1" x14ac:dyDescent="0.25">
      <c r="A9" s="481" t="s">
        <v>215</v>
      </c>
      <c r="B9" s="113">
        <v>8.72409659743</v>
      </c>
      <c r="C9" s="113">
        <v>9.0843017049500006</v>
      </c>
      <c r="D9" s="113">
        <v>8.6449230536300004</v>
      </c>
      <c r="E9" s="113">
        <v>11.186708153890001</v>
      </c>
      <c r="F9" s="113">
        <v>9.3285881055399997</v>
      </c>
      <c r="G9" s="113">
        <v>11.267013780339999</v>
      </c>
      <c r="H9" s="113">
        <v>18.380051787999999</v>
      </c>
      <c r="I9" s="113">
        <v>16.46042127078</v>
      </c>
      <c r="J9" s="115">
        <v>0.76451367394006753</v>
      </c>
    </row>
    <row r="10" spans="1:10" s="29" customFormat="1" ht="15" customHeight="1" thickTop="1" thickBot="1" x14ac:dyDescent="0.25">
      <c r="A10" s="481" t="s">
        <v>216</v>
      </c>
      <c r="B10" s="113">
        <v>6.2137895451</v>
      </c>
      <c r="C10" s="113">
        <v>7.1355020826300004</v>
      </c>
      <c r="D10" s="113">
        <v>8.1813376350600002</v>
      </c>
      <c r="E10" s="113">
        <v>8.0815681146399996</v>
      </c>
      <c r="F10" s="113">
        <v>9.5891756865200009</v>
      </c>
      <c r="G10" s="113">
        <v>7.7760565560200003</v>
      </c>
      <c r="H10" s="113">
        <v>6.6386920551499999</v>
      </c>
      <c r="I10" s="113">
        <v>6.4485385688300001</v>
      </c>
      <c r="J10" s="115">
        <v>-0.32751898811333247</v>
      </c>
    </row>
    <row r="11" spans="1:10" s="29" customFormat="1" ht="15" customHeight="1" thickTop="1" thickBot="1" x14ac:dyDescent="0.25">
      <c r="A11" s="481" t="s">
        <v>217</v>
      </c>
      <c r="B11" s="113">
        <v>102.53348474339001</v>
      </c>
      <c r="C11" s="113">
        <v>94.704685900010006</v>
      </c>
      <c r="D11" s="113">
        <v>96.679035068250002</v>
      </c>
      <c r="E11" s="113">
        <v>101.61131987045999</v>
      </c>
      <c r="F11" s="113">
        <v>101.41153391333</v>
      </c>
      <c r="G11" s="113">
        <v>108.518106305</v>
      </c>
      <c r="H11" s="113">
        <v>111.59078665366999</v>
      </c>
      <c r="I11" s="113">
        <v>114.75804238239</v>
      </c>
      <c r="J11" s="115">
        <v>0.13160740158477835</v>
      </c>
    </row>
    <row r="12" spans="1:10" s="29" customFormat="1" ht="15" customHeight="1" thickTop="1" thickBot="1" x14ac:dyDescent="0.25">
      <c r="A12" s="481" t="s">
        <v>218</v>
      </c>
      <c r="B12" s="113">
        <v>-51.076075192019999</v>
      </c>
      <c r="C12" s="113">
        <v>-69.397350007970005</v>
      </c>
      <c r="D12" s="113">
        <v>-90.488804615640007</v>
      </c>
      <c r="E12" s="113">
        <v>-194.34630117706001</v>
      </c>
      <c r="F12" s="113">
        <v>-152.27503516089001</v>
      </c>
      <c r="G12" s="113">
        <v>-183.76853741260999</v>
      </c>
      <c r="H12" s="113">
        <v>-208.84454598944001</v>
      </c>
      <c r="I12" s="113">
        <v>-198.1277645317</v>
      </c>
      <c r="J12" s="115">
        <v>0.30111783801174719</v>
      </c>
    </row>
    <row r="13" spans="1:10" s="29" customFormat="1" ht="15" customHeight="1" thickTop="1" thickBot="1" x14ac:dyDescent="0.25">
      <c r="A13" s="124" t="s">
        <v>219</v>
      </c>
      <c r="B13" s="118">
        <v>1168.0400404613599</v>
      </c>
      <c r="C13" s="118">
        <v>1248.1597554227301</v>
      </c>
      <c r="D13" s="118">
        <v>1192.40807541039</v>
      </c>
      <c r="E13" s="118">
        <v>1100.7445970735</v>
      </c>
      <c r="F13" s="118">
        <v>1078.2675639899301</v>
      </c>
      <c r="G13" s="118">
        <v>1105.1160416682701</v>
      </c>
      <c r="H13" s="118">
        <v>1100.4614409261401</v>
      </c>
      <c r="I13" s="118">
        <v>1104.8447914798901</v>
      </c>
      <c r="J13" s="175">
        <v>2.4648082143559957E-2</v>
      </c>
    </row>
    <row r="14" spans="1:10" s="29" customFormat="1" ht="5.0999999999999996" customHeight="1" thickTop="1" thickBot="1" x14ac:dyDescent="0.25">
      <c r="A14" s="482"/>
      <c r="B14" s="483"/>
      <c r="C14" s="483"/>
      <c r="D14" s="483"/>
      <c r="E14" s="483"/>
      <c r="F14" s="483"/>
      <c r="G14" s="483"/>
      <c r="H14" s="483"/>
      <c r="I14" s="277"/>
      <c r="J14" s="484"/>
    </row>
    <row r="15" spans="1:10" s="463" customFormat="1" ht="15" customHeight="1" thickTop="1" thickBot="1" x14ac:dyDescent="0.25">
      <c r="A15" s="122" t="s">
        <v>220</v>
      </c>
      <c r="B15" s="485">
        <v>48.732554049050002</v>
      </c>
      <c r="C15" s="485">
        <v>49.450542845869997</v>
      </c>
      <c r="D15" s="485">
        <v>49.611895648770002</v>
      </c>
      <c r="E15" s="485">
        <v>48.837190346100002</v>
      </c>
      <c r="F15" s="485">
        <v>50.633775068529999</v>
      </c>
      <c r="G15" s="485">
        <v>51.042080198000001</v>
      </c>
      <c r="H15" s="485">
        <v>52.494552340909998</v>
      </c>
      <c r="I15" s="485">
        <v>52.651183796780003</v>
      </c>
      <c r="J15" s="115">
        <v>3.9843142754407479E-2</v>
      </c>
    </row>
    <row r="16" spans="1:10" s="29" customFormat="1" ht="15" customHeight="1" thickTop="1" thickBot="1" x14ac:dyDescent="0.25">
      <c r="A16" s="486" t="s">
        <v>221</v>
      </c>
      <c r="B16" s="487">
        <v>4.1721646827964302E-2</v>
      </c>
      <c r="C16" s="487">
        <v>3.9618760844537901E-2</v>
      </c>
      <c r="D16" s="487">
        <v>4.1606474051842597E-2</v>
      </c>
      <c r="E16" s="487">
        <v>4.4367413181896402E-2</v>
      </c>
      <c r="F16" s="487">
        <v>4.6958451463724897E-2</v>
      </c>
      <c r="G16" s="487">
        <v>4.6187077441159498E-2</v>
      </c>
      <c r="H16" s="487">
        <v>4.7702309584542101E-2</v>
      </c>
      <c r="I16" s="487">
        <v>4.7654823738867501E-2</v>
      </c>
      <c r="J16" s="115" t="s" cm="1">
        <v>320</v>
      </c>
    </row>
    <row r="17" spans="1:10" s="463" customFormat="1" ht="15" customHeight="1" thickTop="1" thickBot="1" x14ac:dyDescent="0.25">
      <c r="A17" s="122" t="s">
        <v>222</v>
      </c>
      <c r="B17" s="485">
        <v>50.545630080780001</v>
      </c>
      <c r="C17" s="485">
        <v>50.550542845869998</v>
      </c>
      <c r="D17" s="485">
        <v>50.711895648770003</v>
      </c>
      <c r="E17" s="485">
        <v>49.937190346100003</v>
      </c>
      <c r="F17" s="485">
        <v>51.733775068530001</v>
      </c>
      <c r="G17" s="485">
        <v>52.142080198000002</v>
      </c>
      <c r="H17" s="485">
        <v>53.594552340909999</v>
      </c>
      <c r="I17" s="485">
        <v>53.751183796779998</v>
      </c>
      <c r="J17" s="115">
        <v>3.8995969762067428E-2</v>
      </c>
    </row>
    <row r="18" spans="1:10" s="29" customFormat="1" ht="15" customHeight="1" thickTop="1" thickBot="1" x14ac:dyDescent="0.25">
      <c r="A18" s="486" t="s">
        <v>223</v>
      </c>
      <c r="B18" s="487">
        <v>4.3273884738416299E-2</v>
      </c>
      <c r="C18" s="487">
        <v>4.0500058286809103E-2</v>
      </c>
      <c r="D18" s="487">
        <v>4.2528977029375199E-2</v>
      </c>
      <c r="E18" s="487">
        <v>4.5366736733358302E-2</v>
      </c>
      <c r="F18" s="487">
        <v>4.7978606420375602E-2</v>
      </c>
      <c r="G18" s="487">
        <v>4.7182448025355699E-2</v>
      </c>
      <c r="H18" s="487">
        <v>4.8701890268690602E-2</v>
      </c>
      <c r="I18" s="487">
        <v>4.8650438696264897E-2</v>
      </c>
      <c r="J18" s="115" t="s" cm="1">
        <v>320</v>
      </c>
    </row>
    <row r="19" spans="1:10" s="29" customFormat="1" ht="15" customHeight="1" thickTop="1" thickBot="1" x14ac:dyDescent="0.25">
      <c r="A19" s="488"/>
      <c r="B19" s="489"/>
      <c r="C19" s="489"/>
      <c r="D19" s="489"/>
      <c r="E19" s="489"/>
      <c r="F19" s="489"/>
      <c r="G19" s="489"/>
      <c r="H19" s="489"/>
      <c r="I19" s="490"/>
      <c r="J19" s="491"/>
    </row>
    <row r="20" spans="1:10" s="30" customFormat="1" ht="15" customHeight="1" thickTop="1" thickBot="1" x14ac:dyDescent="0.25">
      <c r="A20" s="148" t="s">
        <v>337</v>
      </c>
      <c r="B20" s="492"/>
      <c r="C20" s="492"/>
      <c r="D20" s="492"/>
      <c r="E20" s="492"/>
      <c r="F20" s="492"/>
      <c r="G20" s="492"/>
      <c r="H20" s="492"/>
      <c r="I20" s="492"/>
      <c r="J20" s="492"/>
    </row>
    <row r="21" spans="1:10" s="29" customFormat="1" ht="21" thickTop="1" x14ac:dyDescent="0.3">
      <c r="A21" s="167"/>
      <c r="B21" s="168"/>
      <c r="C21" s="168"/>
      <c r="D21" s="168"/>
      <c r="E21" s="168"/>
      <c r="F21" s="168"/>
      <c r="G21" s="168"/>
      <c r="H21" s="168"/>
      <c r="I21" s="168"/>
      <c r="J21" s="168"/>
    </row>
    <row r="22" spans="1:10" s="29" customFormat="1" x14ac:dyDescent="0.3">
      <c r="A22" s="167"/>
      <c r="B22" s="168"/>
      <c r="C22" s="168"/>
      <c r="D22" s="168"/>
      <c r="E22" s="168"/>
      <c r="F22" s="168"/>
      <c r="G22" s="168"/>
      <c r="H22" s="168"/>
      <c r="I22" s="168"/>
      <c r="J22" s="168"/>
    </row>
    <row r="23" spans="1:10" s="29" customFormat="1" x14ac:dyDescent="0.3">
      <c r="A23" s="167"/>
      <c r="B23" s="168"/>
      <c r="C23" s="168"/>
      <c r="D23" s="168"/>
      <c r="E23" s="168"/>
      <c r="F23" s="168"/>
      <c r="G23" s="168"/>
      <c r="H23" s="168"/>
      <c r="I23" s="168"/>
      <c r="J23" s="168"/>
    </row>
    <row r="24" spans="1:10" s="29" customFormat="1" x14ac:dyDescent="0.3">
      <c r="A24" s="167"/>
      <c r="B24" s="168"/>
      <c r="C24" s="168"/>
      <c r="D24" s="168"/>
      <c r="E24" s="168"/>
      <c r="F24" s="168"/>
      <c r="G24" s="168"/>
      <c r="H24" s="168"/>
      <c r="I24" s="168"/>
      <c r="J24" s="168"/>
    </row>
    <row r="25" spans="1:10" s="29" customFormat="1" x14ac:dyDescent="0.3">
      <c r="A25" s="167"/>
      <c r="B25" s="168"/>
      <c r="C25" s="168"/>
      <c r="D25" s="168"/>
      <c r="E25" s="168"/>
      <c r="F25" s="168"/>
      <c r="G25" s="168"/>
      <c r="H25" s="168"/>
      <c r="I25" s="168"/>
      <c r="J25" s="168"/>
    </row>
    <row r="26" spans="1:10" s="29" customFormat="1" x14ac:dyDescent="0.3">
      <c r="A26" s="167"/>
      <c r="B26" s="168"/>
      <c r="C26" s="168"/>
      <c r="D26" s="168"/>
      <c r="E26" s="168"/>
      <c r="F26" s="168"/>
      <c r="G26" s="168"/>
      <c r="H26" s="168"/>
      <c r="I26" s="168"/>
      <c r="J26" s="168"/>
    </row>
    <row r="27" spans="1:10" s="29" customFormat="1" x14ac:dyDescent="0.3">
      <c r="A27" s="167"/>
      <c r="B27" s="168"/>
      <c r="C27" s="168"/>
      <c r="D27" s="168"/>
      <c r="E27" s="168"/>
      <c r="F27" s="168"/>
      <c r="G27" s="168"/>
      <c r="H27" s="168"/>
      <c r="I27" s="168"/>
      <c r="J27" s="168"/>
    </row>
    <row r="28" spans="1:10" s="29" customFormat="1" x14ac:dyDescent="0.3">
      <c r="A28" s="167"/>
      <c r="B28" s="168"/>
      <c r="C28" s="168"/>
      <c r="D28" s="168"/>
      <c r="E28" s="168"/>
      <c r="F28" s="168"/>
      <c r="G28" s="168"/>
      <c r="H28" s="168"/>
      <c r="I28" s="168"/>
      <c r="J28" s="168"/>
    </row>
    <row r="29" spans="1:10" s="29" customFormat="1" x14ac:dyDescent="0.3">
      <c r="A29" s="167"/>
      <c r="B29" s="168"/>
      <c r="C29" s="168"/>
      <c r="D29" s="168"/>
      <c r="E29" s="168"/>
      <c r="F29" s="168"/>
      <c r="G29" s="168"/>
      <c r="H29" s="168"/>
      <c r="I29" s="168"/>
      <c r="J29" s="168"/>
    </row>
    <row r="30" spans="1:10" s="29" customFormat="1" x14ac:dyDescent="0.3">
      <c r="A30" s="167"/>
      <c r="B30" s="168"/>
      <c r="C30" s="168"/>
      <c r="D30" s="168"/>
      <c r="E30" s="168"/>
      <c r="F30" s="168"/>
      <c r="G30" s="168"/>
      <c r="H30" s="168"/>
      <c r="I30" s="168"/>
      <c r="J30" s="168"/>
    </row>
    <row r="31" spans="1:10" s="29" customFormat="1" x14ac:dyDescent="0.3">
      <c r="A31" s="167"/>
      <c r="B31" s="168"/>
      <c r="C31" s="168"/>
      <c r="D31" s="168"/>
      <c r="E31" s="168"/>
      <c r="F31" s="168"/>
      <c r="G31" s="168"/>
      <c r="H31" s="168"/>
      <c r="I31" s="168"/>
      <c r="J31" s="168"/>
    </row>
    <row r="32" spans="1:10" s="29" customFormat="1" x14ac:dyDescent="0.3">
      <c r="A32" s="167"/>
      <c r="B32" s="168"/>
      <c r="C32" s="168"/>
      <c r="D32" s="168"/>
      <c r="E32" s="168"/>
      <c r="F32" s="168"/>
      <c r="G32" s="168"/>
      <c r="H32" s="168"/>
      <c r="I32" s="168"/>
      <c r="J32" s="168"/>
    </row>
    <row r="33" spans="1:10" s="29" customFormat="1" x14ac:dyDescent="0.3">
      <c r="A33" s="167"/>
      <c r="B33" s="168"/>
      <c r="C33" s="168"/>
      <c r="D33" s="168"/>
      <c r="E33" s="168"/>
      <c r="F33" s="168"/>
      <c r="G33" s="168"/>
      <c r="H33" s="168"/>
      <c r="I33" s="168"/>
      <c r="J33" s="168"/>
    </row>
    <row r="34" spans="1:10" s="29" customFormat="1" x14ac:dyDescent="0.3">
      <c r="A34" s="167"/>
      <c r="B34" s="168"/>
      <c r="C34" s="168"/>
      <c r="D34" s="168"/>
      <c r="E34" s="168"/>
      <c r="F34" s="168"/>
      <c r="G34" s="168"/>
      <c r="H34" s="168"/>
      <c r="I34" s="168"/>
      <c r="J34" s="168"/>
    </row>
    <row r="35" spans="1:10" s="29" customFormat="1" x14ac:dyDescent="0.3">
      <c r="A35" s="167"/>
      <c r="B35" s="168"/>
      <c r="C35" s="168"/>
      <c r="D35" s="168"/>
      <c r="E35" s="168"/>
      <c r="F35" s="168"/>
      <c r="G35" s="168"/>
      <c r="H35" s="168"/>
      <c r="I35" s="168"/>
      <c r="J35" s="168"/>
    </row>
    <row r="36" spans="1:10" s="29" customFormat="1" x14ac:dyDescent="0.3">
      <c r="A36" s="167"/>
      <c r="B36" s="168"/>
      <c r="C36" s="168"/>
      <c r="D36" s="168"/>
      <c r="E36" s="168"/>
      <c r="F36" s="168"/>
      <c r="G36" s="168"/>
      <c r="H36" s="168"/>
      <c r="I36" s="168"/>
      <c r="J36" s="168"/>
    </row>
    <row r="37" spans="1:10" s="29" customFormat="1" x14ac:dyDescent="0.3">
      <c r="A37" s="167"/>
      <c r="B37" s="168"/>
      <c r="C37" s="168"/>
      <c r="D37" s="168"/>
      <c r="E37" s="168"/>
      <c r="F37" s="168"/>
      <c r="G37" s="168"/>
      <c r="H37" s="168"/>
      <c r="I37" s="168"/>
      <c r="J37" s="168"/>
    </row>
    <row r="38" spans="1:10" s="29" customFormat="1" x14ac:dyDescent="0.3">
      <c r="A38" s="167"/>
      <c r="B38" s="168"/>
      <c r="C38" s="168"/>
      <c r="D38" s="168"/>
      <c r="E38" s="168"/>
      <c r="F38" s="168"/>
      <c r="G38" s="168"/>
      <c r="H38" s="168"/>
      <c r="I38" s="168"/>
      <c r="J38" s="168"/>
    </row>
    <row r="39" spans="1:10" s="29" customFormat="1" x14ac:dyDescent="0.3">
      <c r="A39" s="167"/>
      <c r="B39" s="168"/>
      <c r="C39" s="168"/>
      <c r="D39" s="168"/>
      <c r="E39" s="168"/>
      <c r="F39" s="168"/>
      <c r="G39" s="168"/>
      <c r="H39" s="168"/>
      <c r="I39" s="168"/>
      <c r="J39" s="168"/>
    </row>
    <row r="40" spans="1:10" s="29" customFormat="1" x14ac:dyDescent="0.3">
      <c r="A40" s="167"/>
      <c r="B40" s="168"/>
      <c r="C40" s="168"/>
      <c r="D40" s="168"/>
      <c r="E40" s="168"/>
      <c r="F40" s="168"/>
      <c r="G40" s="168"/>
      <c r="H40" s="168"/>
      <c r="I40" s="168"/>
      <c r="J40" s="168"/>
    </row>
    <row r="41" spans="1:10" s="29" customFormat="1" x14ac:dyDescent="0.3">
      <c r="A41" s="167"/>
      <c r="B41" s="168"/>
      <c r="C41" s="168"/>
      <c r="D41" s="168"/>
      <c r="E41" s="168"/>
      <c r="F41" s="168"/>
      <c r="G41" s="168"/>
      <c r="H41" s="168"/>
      <c r="I41" s="168"/>
      <c r="J41" s="168"/>
    </row>
    <row r="42" spans="1:10" s="29" customFormat="1" x14ac:dyDescent="0.3">
      <c r="A42" s="167"/>
      <c r="B42" s="168"/>
      <c r="C42" s="168"/>
      <c r="D42" s="168"/>
      <c r="E42" s="168"/>
      <c r="F42" s="168"/>
      <c r="G42" s="168"/>
      <c r="H42" s="168"/>
      <c r="I42" s="168"/>
      <c r="J42" s="168"/>
    </row>
    <row r="43" spans="1:10" s="29" customFormat="1" x14ac:dyDescent="0.3">
      <c r="A43" s="167"/>
      <c r="B43" s="168"/>
      <c r="C43" s="168"/>
      <c r="D43" s="168"/>
      <c r="E43" s="168"/>
      <c r="F43" s="168"/>
      <c r="G43" s="168"/>
      <c r="H43" s="168"/>
      <c r="I43" s="168"/>
      <c r="J43" s="168"/>
    </row>
    <row r="44" spans="1:10" s="29" customFormat="1" x14ac:dyDescent="0.3">
      <c r="A44" s="167"/>
      <c r="B44" s="168"/>
      <c r="C44" s="168"/>
      <c r="D44" s="168"/>
      <c r="E44" s="168"/>
      <c r="F44" s="168"/>
      <c r="G44" s="168"/>
      <c r="H44" s="168"/>
      <c r="I44" s="168"/>
      <c r="J44" s="168"/>
    </row>
    <row r="45" spans="1:10" s="29" customFormat="1" x14ac:dyDescent="0.3">
      <c r="A45" s="167"/>
      <c r="B45" s="168"/>
      <c r="C45" s="168"/>
      <c r="D45" s="168"/>
      <c r="E45" s="168"/>
      <c r="F45" s="168"/>
      <c r="G45" s="168"/>
      <c r="H45" s="168"/>
      <c r="I45" s="168"/>
      <c r="J45" s="168"/>
    </row>
    <row r="46" spans="1:10" s="29" customFormat="1" x14ac:dyDescent="0.3">
      <c r="A46" s="167"/>
      <c r="B46" s="168"/>
      <c r="C46" s="168"/>
      <c r="D46" s="168"/>
      <c r="E46" s="168"/>
      <c r="F46" s="168"/>
      <c r="G46" s="168"/>
      <c r="H46" s="168"/>
      <c r="I46" s="168"/>
      <c r="J46" s="168"/>
    </row>
    <row r="47" spans="1:10" s="29" customFormat="1" x14ac:dyDescent="0.3">
      <c r="A47" s="167"/>
      <c r="B47" s="168"/>
      <c r="C47" s="168"/>
      <c r="D47" s="168"/>
      <c r="E47" s="168"/>
      <c r="F47" s="168"/>
      <c r="G47" s="168"/>
      <c r="H47" s="168"/>
      <c r="I47" s="168"/>
      <c r="J47" s="168"/>
    </row>
    <row r="48" spans="1:10" s="29" customFormat="1" x14ac:dyDescent="0.3">
      <c r="A48" s="167"/>
      <c r="B48" s="168"/>
      <c r="C48" s="168"/>
      <c r="D48" s="168"/>
      <c r="E48" s="168"/>
      <c r="F48" s="168"/>
      <c r="G48" s="168"/>
      <c r="H48" s="168"/>
      <c r="I48" s="168"/>
      <c r="J48" s="168"/>
    </row>
    <row r="49" spans="1:10" s="29" customFormat="1" x14ac:dyDescent="0.3">
      <c r="A49" s="167"/>
      <c r="B49" s="168"/>
      <c r="C49" s="168"/>
      <c r="D49" s="168"/>
      <c r="E49" s="168"/>
      <c r="F49" s="168"/>
      <c r="G49" s="168"/>
      <c r="H49" s="168"/>
      <c r="I49" s="168"/>
      <c r="J49" s="168"/>
    </row>
    <row r="50" spans="1:10" s="29" customFormat="1" x14ac:dyDescent="0.3">
      <c r="A50" s="167"/>
      <c r="B50" s="168"/>
      <c r="C50" s="168"/>
      <c r="D50" s="168"/>
      <c r="E50" s="168"/>
      <c r="F50" s="168"/>
      <c r="G50" s="168"/>
      <c r="H50" s="168"/>
      <c r="I50" s="168"/>
      <c r="J50" s="168"/>
    </row>
    <row r="51" spans="1:10" s="29" customFormat="1" x14ac:dyDescent="0.3">
      <c r="A51" s="167"/>
      <c r="B51" s="168"/>
      <c r="C51" s="168"/>
      <c r="D51" s="168"/>
      <c r="E51" s="168"/>
      <c r="F51" s="168"/>
      <c r="G51" s="168"/>
      <c r="H51" s="168"/>
      <c r="I51" s="168"/>
      <c r="J51" s="168"/>
    </row>
    <row r="52" spans="1:10" s="29" customFormat="1" x14ac:dyDescent="0.3">
      <c r="A52" s="167"/>
      <c r="B52" s="168"/>
      <c r="C52" s="168"/>
      <c r="D52" s="168"/>
      <c r="E52" s="168"/>
      <c r="F52" s="168"/>
      <c r="G52" s="168"/>
      <c r="H52" s="168"/>
      <c r="I52" s="168"/>
      <c r="J52" s="168"/>
    </row>
    <row r="53" spans="1:10" s="29" customFormat="1" x14ac:dyDescent="0.3">
      <c r="A53" s="167"/>
      <c r="B53" s="168"/>
      <c r="C53" s="168"/>
      <c r="D53" s="168"/>
      <c r="E53" s="168"/>
      <c r="F53" s="168"/>
      <c r="G53" s="168"/>
      <c r="H53" s="168"/>
      <c r="I53" s="168"/>
      <c r="J53" s="168"/>
    </row>
    <row r="54" spans="1:10" s="29" customFormat="1" x14ac:dyDescent="0.3">
      <c r="A54" s="167"/>
      <c r="B54" s="168"/>
      <c r="C54" s="168"/>
      <c r="D54" s="168"/>
      <c r="E54" s="168"/>
      <c r="F54" s="168"/>
      <c r="G54" s="168"/>
      <c r="H54" s="168"/>
      <c r="I54" s="168"/>
      <c r="J54" s="168"/>
    </row>
    <row r="55" spans="1:10" s="29" customFormat="1" x14ac:dyDescent="0.3">
      <c r="A55" s="167"/>
      <c r="B55" s="168"/>
      <c r="C55" s="168"/>
      <c r="D55" s="168"/>
      <c r="E55" s="168"/>
      <c r="F55" s="168"/>
      <c r="G55" s="168"/>
      <c r="H55" s="168"/>
      <c r="I55" s="168"/>
      <c r="J55" s="168"/>
    </row>
    <row r="56" spans="1:10" s="29" customFormat="1" x14ac:dyDescent="0.3">
      <c r="A56" s="167"/>
      <c r="B56" s="168"/>
      <c r="C56" s="168"/>
      <c r="D56" s="168"/>
      <c r="E56" s="168"/>
      <c r="F56" s="168"/>
      <c r="G56" s="168"/>
      <c r="H56" s="168"/>
      <c r="I56" s="168"/>
      <c r="J56" s="168"/>
    </row>
    <row r="57" spans="1:10" s="29" customFormat="1" x14ac:dyDescent="0.3">
      <c r="A57" s="167"/>
      <c r="B57" s="168"/>
      <c r="C57" s="168"/>
      <c r="D57" s="168"/>
      <c r="E57" s="168"/>
      <c r="F57" s="168"/>
      <c r="G57" s="168"/>
      <c r="H57" s="168"/>
      <c r="I57" s="168"/>
      <c r="J57" s="168"/>
    </row>
    <row r="58" spans="1:10" s="29" customFormat="1" x14ac:dyDescent="0.3">
      <c r="A58" s="167"/>
      <c r="B58" s="168"/>
      <c r="C58" s="168"/>
      <c r="D58" s="168"/>
      <c r="E58" s="168"/>
      <c r="F58" s="168"/>
      <c r="G58" s="168"/>
      <c r="H58" s="168"/>
      <c r="I58" s="168"/>
      <c r="J58" s="168"/>
    </row>
    <row r="59" spans="1:10" s="29" customFormat="1" x14ac:dyDescent="0.3">
      <c r="A59" s="167"/>
      <c r="B59" s="168"/>
      <c r="C59" s="168"/>
      <c r="D59" s="168"/>
      <c r="E59" s="168"/>
      <c r="F59" s="168"/>
      <c r="G59" s="168"/>
      <c r="H59" s="168"/>
      <c r="I59" s="168"/>
      <c r="J59" s="168"/>
    </row>
    <row r="60" spans="1:10" s="29" customFormat="1" x14ac:dyDescent="0.3">
      <c r="A60" s="167"/>
      <c r="B60" s="168"/>
      <c r="C60" s="168"/>
      <c r="D60" s="168"/>
      <c r="E60" s="168"/>
      <c r="F60" s="168"/>
      <c r="G60" s="168"/>
      <c r="H60" s="168"/>
      <c r="I60" s="168"/>
      <c r="J60" s="168"/>
    </row>
    <row r="61" spans="1:10" s="29" customFormat="1" x14ac:dyDescent="0.3">
      <c r="A61" s="167"/>
      <c r="B61" s="168"/>
      <c r="C61" s="168"/>
      <c r="D61" s="168"/>
      <c r="E61" s="168"/>
      <c r="F61" s="168"/>
      <c r="G61" s="168"/>
      <c r="H61" s="168"/>
      <c r="I61" s="168"/>
      <c r="J61" s="168"/>
    </row>
    <row r="62" spans="1:10" s="29" customFormat="1" x14ac:dyDescent="0.3">
      <c r="A62" s="167"/>
      <c r="B62" s="168"/>
      <c r="C62" s="168"/>
      <c r="D62" s="168"/>
      <c r="E62" s="168"/>
      <c r="F62" s="168"/>
      <c r="G62" s="168"/>
      <c r="H62" s="168"/>
      <c r="I62" s="168"/>
      <c r="J62" s="168"/>
    </row>
    <row r="63" spans="1:10" s="29" customFormat="1" x14ac:dyDescent="0.3">
      <c r="A63" s="167"/>
      <c r="B63" s="168"/>
      <c r="C63" s="168"/>
      <c r="D63" s="168"/>
      <c r="E63" s="168"/>
      <c r="F63" s="168"/>
      <c r="G63" s="168"/>
      <c r="H63" s="168"/>
      <c r="I63" s="168"/>
      <c r="J63" s="168"/>
    </row>
    <row r="64" spans="1:10" s="29" customFormat="1" x14ac:dyDescent="0.3">
      <c r="A64" s="167"/>
      <c r="B64" s="168"/>
      <c r="C64" s="168"/>
      <c r="D64" s="168"/>
      <c r="E64" s="168"/>
      <c r="F64" s="168"/>
      <c r="G64" s="168"/>
      <c r="H64" s="168"/>
      <c r="I64" s="168"/>
      <c r="J64" s="168"/>
    </row>
    <row r="65" spans="1:10" s="29" customFormat="1" x14ac:dyDescent="0.3">
      <c r="A65" s="167"/>
      <c r="B65" s="168"/>
      <c r="C65" s="168"/>
      <c r="D65" s="168"/>
      <c r="E65" s="168"/>
      <c r="F65" s="168"/>
      <c r="G65" s="168"/>
      <c r="H65" s="168"/>
      <c r="I65" s="168"/>
      <c r="J65" s="168"/>
    </row>
    <row r="66" spans="1:10" s="29" customFormat="1" x14ac:dyDescent="0.3">
      <c r="A66" s="167"/>
      <c r="B66" s="168"/>
      <c r="C66" s="168"/>
      <c r="D66" s="168"/>
      <c r="E66" s="168"/>
      <c r="F66" s="168"/>
      <c r="G66" s="168"/>
      <c r="H66" s="168"/>
      <c r="I66" s="168"/>
      <c r="J66" s="168"/>
    </row>
    <row r="67" spans="1:10" s="29" customFormat="1" x14ac:dyDescent="0.3">
      <c r="A67" s="167"/>
      <c r="B67" s="168"/>
      <c r="C67" s="168"/>
      <c r="D67" s="168"/>
      <c r="E67" s="168"/>
      <c r="F67" s="168"/>
      <c r="G67" s="168"/>
      <c r="H67" s="168"/>
      <c r="I67" s="168"/>
      <c r="J67" s="168"/>
    </row>
    <row r="68" spans="1:10" s="29" customFormat="1" x14ac:dyDescent="0.3">
      <c r="A68" s="167"/>
      <c r="B68" s="168"/>
      <c r="C68" s="168"/>
      <c r="D68" s="168"/>
      <c r="E68" s="168"/>
      <c r="F68" s="168"/>
      <c r="G68" s="168"/>
      <c r="H68" s="168"/>
      <c r="I68" s="168"/>
      <c r="J68" s="168"/>
    </row>
    <row r="69" spans="1:10" s="29" customFormat="1" x14ac:dyDescent="0.3">
      <c r="A69" s="167"/>
      <c r="B69" s="168"/>
      <c r="C69" s="168"/>
      <c r="D69" s="168"/>
      <c r="E69" s="168"/>
      <c r="F69" s="168"/>
      <c r="G69" s="168"/>
      <c r="H69" s="168"/>
      <c r="I69" s="168"/>
      <c r="J69" s="168"/>
    </row>
    <row r="70" spans="1:10" s="29" customFormat="1" x14ac:dyDescent="0.3">
      <c r="A70" s="167"/>
      <c r="B70" s="168"/>
      <c r="C70" s="168"/>
      <c r="D70" s="168"/>
      <c r="E70" s="168"/>
      <c r="F70" s="168"/>
      <c r="G70" s="168"/>
      <c r="H70" s="168"/>
      <c r="I70" s="168"/>
      <c r="J70" s="168"/>
    </row>
    <row r="71" spans="1:10" s="29" customFormat="1" x14ac:dyDescent="0.3">
      <c r="A71" s="167"/>
      <c r="B71" s="168"/>
      <c r="C71" s="168"/>
      <c r="D71" s="168"/>
      <c r="E71" s="168"/>
      <c r="F71" s="168"/>
      <c r="G71" s="168"/>
      <c r="H71" s="168"/>
      <c r="I71" s="168"/>
      <c r="J71" s="168"/>
    </row>
    <row r="72" spans="1:10" s="29" customFormat="1" x14ac:dyDescent="0.3">
      <c r="A72" s="167"/>
      <c r="B72" s="168"/>
      <c r="C72" s="168"/>
      <c r="D72" s="168"/>
      <c r="E72" s="168"/>
      <c r="F72" s="168"/>
      <c r="G72" s="168"/>
      <c r="H72" s="168"/>
      <c r="I72" s="168"/>
      <c r="J72" s="168"/>
    </row>
    <row r="73" spans="1:10" s="29" customFormat="1" x14ac:dyDescent="0.3">
      <c r="A73" s="167"/>
      <c r="B73" s="168"/>
      <c r="C73" s="168"/>
      <c r="D73" s="168"/>
      <c r="E73" s="168"/>
      <c r="F73" s="168"/>
      <c r="G73" s="168"/>
      <c r="H73" s="168"/>
      <c r="I73" s="168"/>
      <c r="J73" s="168"/>
    </row>
    <row r="74" spans="1:10" s="29" customFormat="1" x14ac:dyDescent="0.3">
      <c r="A74" s="167"/>
      <c r="B74" s="168"/>
      <c r="C74" s="168"/>
      <c r="D74" s="168"/>
      <c r="E74" s="168"/>
      <c r="F74" s="168"/>
      <c r="G74" s="168"/>
      <c r="H74" s="168"/>
      <c r="I74" s="168"/>
      <c r="J74" s="168"/>
    </row>
    <row r="75" spans="1:10" s="29" customFormat="1" x14ac:dyDescent="0.3">
      <c r="A75" s="167"/>
      <c r="B75" s="168"/>
      <c r="C75" s="168"/>
      <c r="D75" s="168"/>
      <c r="E75" s="168"/>
      <c r="F75" s="168"/>
      <c r="G75" s="168"/>
      <c r="H75" s="168"/>
      <c r="I75" s="168"/>
      <c r="J75" s="168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69FC7-D5DB-4064-ABBB-7526C03569E2}">
  <sheetPr codeName="Sheet1">
    <pageSetUpPr fitToPage="1"/>
  </sheetPr>
  <dimension ref="A1:O41"/>
  <sheetViews>
    <sheetView showGridLines="0" zoomScaleNormal="100" workbookViewId="0">
      <selection activeCell="A2" sqref="A2"/>
    </sheetView>
  </sheetViews>
  <sheetFormatPr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88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24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497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-2634.2794703499999</v>
      </c>
      <c r="C6" s="118">
        <v>206.29008603</v>
      </c>
      <c r="D6" s="118">
        <v>157.9095188</v>
      </c>
      <c r="E6" s="118">
        <v>481.98137888999997</v>
      </c>
      <c r="F6" s="118">
        <v>174.52794451</v>
      </c>
      <c r="G6" s="118">
        <v>1020.70892823</v>
      </c>
      <c r="H6" s="118">
        <v>1588.9905981300001</v>
      </c>
      <c r="I6" s="118">
        <v>1165.4447758900001</v>
      </c>
      <c r="J6" s="195">
        <v>553.56767722999996</v>
      </c>
      <c r="K6" s="119">
        <v>0.14852502913050869</v>
      </c>
      <c r="L6" s="119">
        <v>-0.5250159521224298</v>
      </c>
      <c r="M6" s="118">
        <v>846.18098371999997</v>
      </c>
      <c r="N6" s="195">
        <v>3308.0030512500002</v>
      </c>
      <c r="O6" s="119" t="s" cm="1">
        <v>315</v>
      </c>
    </row>
    <row r="7" spans="1:15" s="502" customFormat="1" ht="15" customHeight="1" thickTop="1" thickBot="1" x14ac:dyDescent="0.25">
      <c r="A7" s="117" t="s">
        <v>67</v>
      </c>
      <c r="B7" s="118">
        <v>-5264.7145954300004</v>
      </c>
      <c r="C7" s="118">
        <v>65.531415789999997</v>
      </c>
      <c r="D7" s="118">
        <v>60.647775080000002</v>
      </c>
      <c r="E7" s="118">
        <v>308.74530207999999</v>
      </c>
      <c r="F7" s="118">
        <v>188.67240712</v>
      </c>
      <c r="G7" s="118">
        <v>623.59690006999995</v>
      </c>
      <c r="H7" s="118">
        <v>1037.4346604699999</v>
      </c>
      <c r="I7" s="118">
        <v>827.93184607000001</v>
      </c>
      <c r="J7" s="195">
        <v>328.68271879000002</v>
      </c>
      <c r="K7" s="119">
        <v>6.4575611598566063E-2</v>
      </c>
      <c r="L7" s="119">
        <v>-0.6030075176475207</v>
      </c>
      <c r="M7" s="118">
        <v>434.92449295</v>
      </c>
      <c r="N7" s="195">
        <v>2194.0492253299999</v>
      </c>
      <c r="O7" s="119" t="s" cm="1">
        <v>315</v>
      </c>
    </row>
    <row r="8" spans="1:15" s="502" customFormat="1" ht="15" customHeight="1" thickTop="1" thickBot="1" x14ac:dyDescent="0.25">
      <c r="A8" s="31" t="s">
        <v>68</v>
      </c>
      <c r="B8" s="116">
        <v>-124.93085053</v>
      </c>
      <c r="C8" s="116">
        <v>-23.325719580000001</v>
      </c>
      <c r="D8" s="116">
        <v>-32.269422669999997</v>
      </c>
      <c r="E8" s="116">
        <v>-30.991552070000001</v>
      </c>
      <c r="F8" s="116">
        <v>-42.009302820000002</v>
      </c>
      <c r="G8" s="116">
        <v>-128.59599714000001</v>
      </c>
      <c r="H8" s="116">
        <v>-35.721543750000002</v>
      </c>
      <c r="I8" s="116">
        <v>-33.241209679999997</v>
      </c>
      <c r="J8" s="116">
        <v>-23.036983190000001</v>
      </c>
      <c r="K8" s="114">
        <v>-0.25666894197596735</v>
      </c>
      <c r="L8" s="114">
        <v>-0.30697518496565124</v>
      </c>
      <c r="M8" s="116">
        <v>-86.586694320000007</v>
      </c>
      <c r="N8" s="116">
        <v>-91.999736619999993</v>
      </c>
      <c r="O8" s="114">
        <v>6.2515867391760072E-2</v>
      </c>
    </row>
    <row r="9" spans="1:15" s="502" customFormat="1" ht="27" thickTop="1" thickBot="1" x14ac:dyDescent="0.25">
      <c r="A9" s="124" t="s">
        <v>69</v>
      </c>
      <c r="B9" s="118">
        <v>-5389.6454465699999</v>
      </c>
      <c r="C9" s="118">
        <v>42.537708600000002</v>
      </c>
      <c r="D9" s="118">
        <v>28.046342200000002</v>
      </c>
      <c r="E9" s="118">
        <v>277.75405817000001</v>
      </c>
      <c r="F9" s="118">
        <v>146.66266637999999</v>
      </c>
      <c r="G9" s="118">
        <v>495.00077535000003</v>
      </c>
      <c r="H9" s="118">
        <v>1001.70757442</v>
      </c>
      <c r="I9" s="118">
        <v>794.69706559999997</v>
      </c>
      <c r="J9" s="195">
        <v>305.6597395</v>
      </c>
      <c r="K9" s="119">
        <v>0.1004690318977095</v>
      </c>
      <c r="L9" s="119">
        <v>-0.61537577936162946</v>
      </c>
      <c r="M9" s="118">
        <v>348.33810897000001</v>
      </c>
      <c r="N9" s="195">
        <v>2102.0643795199999</v>
      </c>
      <c r="O9" s="119" t="s" cm="1">
        <v>315</v>
      </c>
    </row>
    <row r="10" spans="1:15" s="502" customFormat="1" ht="15" customHeight="1" thickTop="1" thickBot="1" x14ac:dyDescent="0.25">
      <c r="A10" s="31" t="s">
        <v>70</v>
      </c>
      <c r="B10" s="116">
        <v>-328.46453364000001</v>
      </c>
      <c r="C10" s="116">
        <v>-85.605680579999998</v>
      </c>
      <c r="D10" s="116">
        <v>-104.57661873000001</v>
      </c>
      <c r="E10" s="116">
        <v>-95.943799420000005</v>
      </c>
      <c r="F10" s="116">
        <v>-95.547215170000001</v>
      </c>
      <c r="G10" s="116">
        <v>-381.67331389999998</v>
      </c>
      <c r="H10" s="116">
        <v>-93.666042450000006</v>
      </c>
      <c r="I10" s="116">
        <v>-102.31050153</v>
      </c>
      <c r="J10" s="116">
        <v>-111.63062118000001</v>
      </c>
      <c r="K10" s="114">
        <v>0.16350011001054843</v>
      </c>
      <c r="L10" s="114">
        <v>9.1096412495516033E-2</v>
      </c>
      <c r="M10" s="116">
        <v>-286.12609873000002</v>
      </c>
      <c r="N10" s="116">
        <v>-307.60716516000002</v>
      </c>
      <c r="O10" s="114">
        <v>7.5075522734018074E-2</v>
      </c>
    </row>
    <row r="11" spans="1:15" s="502" customFormat="1" ht="15" customHeight="1" thickTop="1" thickBot="1" x14ac:dyDescent="0.25">
      <c r="A11" s="124" t="s">
        <v>226</v>
      </c>
      <c r="B11" s="118">
        <v>-5718.1099802099998</v>
      </c>
      <c r="C11" s="118">
        <v>-43.067971980000003</v>
      </c>
      <c r="D11" s="118">
        <v>-76.530276529999995</v>
      </c>
      <c r="E11" s="118">
        <v>181.81025875</v>
      </c>
      <c r="F11" s="118">
        <v>51.115451210000003</v>
      </c>
      <c r="G11" s="118">
        <v>113.32746145</v>
      </c>
      <c r="H11" s="118">
        <v>908.04153197000005</v>
      </c>
      <c r="I11" s="118">
        <v>692.38656406999996</v>
      </c>
      <c r="J11" s="195">
        <v>194.02911832000001</v>
      </c>
      <c r="K11" s="119">
        <v>6.7206656291060485E-2</v>
      </c>
      <c r="L11" s="119">
        <v>-0.71976764369970681</v>
      </c>
      <c r="M11" s="118">
        <v>62.212010239999998</v>
      </c>
      <c r="N11" s="195">
        <v>1794.4572143600001</v>
      </c>
      <c r="O11" s="119" t="s" cm="1">
        <v>315</v>
      </c>
    </row>
    <row r="12" spans="1:15" s="502" customFormat="1" ht="15" customHeight="1" thickTop="1" thickBot="1" x14ac:dyDescent="0.25">
      <c r="A12" s="122" t="s">
        <v>227</v>
      </c>
      <c r="B12" s="158">
        <v>60170.485650859999</v>
      </c>
      <c r="C12" s="158">
        <v>55923.538189010003</v>
      </c>
      <c r="D12" s="158">
        <v>55616.513698930001</v>
      </c>
      <c r="E12" s="158">
        <v>54888.890032559997</v>
      </c>
      <c r="F12" s="158">
        <v>54904.327567079999</v>
      </c>
      <c r="G12" s="158">
        <v>55331.933854479998</v>
      </c>
      <c r="H12" s="158">
        <v>55319.764344199997</v>
      </c>
      <c r="I12" s="158">
        <v>55998.16946374</v>
      </c>
      <c r="J12" s="503">
        <v>56831.88316623</v>
      </c>
      <c r="K12" s="174">
        <v>3.539865959244981E-2</v>
      </c>
      <c r="L12" s="174">
        <v>1.4888231356023907E-2</v>
      </c>
      <c r="M12" s="158">
        <v>55446.456644700003</v>
      </c>
      <c r="N12" s="503">
        <v>55994.05087282</v>
      </c>
      <c r="O12" s="174">
        <v>9.8760905792225628E-3</v>
      </c>
    </row>
    <row r="13" spans="1:15" s="502" customFormat="1" ht="15.75" thickTop="1" thickBot="1" x14ac:dyDescent="0.25">
      <c r="A13" s="504" t="s">
        <v>228</v>
      </c>
      <c r="B13" s="505">
        <v>7527.9013615499998</v>
      </c>
      <c r="C13" s="505">
        <v>6242.2347100300003</v>
      </c>
      <c r="D13" s="505">
        <v>6187.0721458400003</v>
      </c>
      <c r="E13" s="505">
        <v>6025.6168369400002</v>
      </c>
      <c r="F13" s="505">
        <v>6043.5251154300004</v>
      </c>
      <c r="G13" s="505">
        <v>6126.7666924200003</v>
      </c>
      <c r="H13" s="505">
        <v>6021.3071137099996</v>
      </c>
      <c r="I13" s="505">
        <v>6065.7812990700004</v>
      </c>
      <c r="J13" s="506">
        <v>6082.1423526099998</v>
      </c>
      <c r="K13" s="114">
        <v>9.3808679176994314E-3</v>
      </c>
      <c r="L13" s="114">
        <v>2.6972705960413013E-3</v>
      </c>
      <c r="M13" s="505">
        <v>6147.4922869399998</v>
      </c>
      <c r="N13" s="506">
        <v>6046.80473024</v>
      </c>
      <c r="O13" s="114">
        <v>-1.6378638963712833E-2</v>
      </c>
    </row>
    <row r="14" spans="1:15" s="502" customFormat="1" ht="15" customHeight="1" thickTop="1" thickBot="1" x14ac:dyDescent="0.25">
      <c r="A14" s="124" t="s">
        <v>229</v>
      </c>
      <c r="B14" s="118">
        <v>52642.584289309998</v>
      </c>
      <c r="C14" s="118">
        <v>49681.30347898</v>
      </c>
      <c r="D14" s="118">
        <v>49429.441553090001</v>
      </c>
      <c r="E14" s="118">
        <v>48863.27319562</v>
      </c>
      <c r="F14" s="118">
        <v>48860.802451650001</v>
      </c>
      <c r="G14" s="118">
        <v>49205.167162060003</v>
      </c>
      <c r="H14" s="118">
        <v>49298.457230489999</v>
      </c>
      <c r="I14" s="118">
        <v>49932.388164670003</v>
      </c>
      <c r="J14" s="195">
        <v>50749.740813620003</v>
      </c>
      <c r="K14" s="119">
        <v>3.8607066097428477E-2</v>
      </c>
      <c r="L14" s="119">
        <v>1.6369187995865175E-2</v>
      </c>
      <c r="M14" s="118">
        <v>49298.96435776</v>
      </c>
      <c r="N14" s="195">
        <v>49947.246142579999</v>
      </c>
      <c r="O14" s="119">
        <v>1.3150008185069506E-2</v>
      </c>
    </row>
    <row r="15" spans="1:15" s="502" customFormat="1" ht="15" customHeight="1" thickTop="1" thickBot="1" x14ac:dyDescent="0.25">
      <c r="A15" s="31" t="s">
        <v>230</v>
      </c>
      <c r="B15" s="507">
        <v>-9.5031807012318406E-2</v>
      </c>
      <c r="C15" s="507">
        <v>-3.0804897812036999E-3</v>
      </c>
      <c r="D15" s="507">
        <v>-5.5041405108046098E-3</v>
      </c>
      <c r="E15" s="507">
        <v>1.3249330321101401E-2</v>
      </c>
      <c r="F15" s="507">
        <v>3.7239651936397302E-3</v>
      </c>
      <c r="G15" s="507">
        <v>2.0481384537913501E-3</v>
      </c>
      <c r="H15" s="507">
        <v>6.5657657275628195E-2</v>
      </c>
      <c r="I15" s="507">
        <v>4.9457799831713098E-2</v>
      </c>
      <c r="J15" s="508">
        <v>1.3656356784974099E-2</v>
      </c>
      <c r="K15" s="34" t="s" cm="1">
        <v>313</v>
      </c>
      <c r="L15" s="34" t="s" cm="1">
        <v>326</v>
      </c>
      <c r="M15" s="507">
        <v>1.4960261125107599E-3</v>
      </c>
      <c r="N15" s="508">
        <v>4.2729711136296103E-2</v>
      </c>
      <c r="O15" s="34" t="s" cm="1">
        <v>327</v>
      </c>
    </row>
    <row r="16" spans="1:15" s="502" customFormat="1" ht="15" customHeight="1" thickTop="1" thickBot="1" x14ac:dyDescent="0.25">
      <c r="A16" s="31" t="s">
        <v>2</v>
      </c>
      <c r="B16" s="507">
        <v>-0.108621376731521</v>
      </c>
      <c r="C16" s="507">
        <v>-3.4675396146336599E-3</v>
      </c>
      <c r="D16" s="507">
        <v>-6.1930925477118497E-3</v>
      </c>
      <c r="E16" s="507">
        <v>1.48831829601049E-2</v>
      </c>
      <c r="F16" s="507">
        <v>4.1845773008399598E-3</v>
      </c>
      <c r="G16" s="507">
        <v>2.3031618016203402E-3</v>
      </c>
      <c r="H16" s="507">
        <v>7.3677074941679604E-2</v>
      </c>
      <c r="I16" s="507">
        <v>5.5465928189663699E-2</v>
      </c>
      <c r="J16" s="508">
        <v>1.5293013537355999E-2</v>
      </c>
      <c r="K16" s="34" t="s" cm="1">
        <v>313</v>
      </c>
      <c r="L16" s="34" t="s" cm="1">
        <v>314</v>
      </c>
      <c r="M16" s="507">
        <v>1.6825778810424399E-3</v>
      </c>
      <c r="N16" s="508">
        <v>4.79027334623554E-2</v>
      </c>
      <c r="O16" s="34" t="s" cm="1">
        <v>316</v>
      </c>
    </row>
    <row r="17" spans="1:15" s="502" customFormat="1" ht="5.0999999999999996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3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232</v>
      </c>
      <c r="B19" s="118">
        <v>23164.748836390001</v>
      </c>
      <c r="C19" s="118">
        <v>6350.4277418000001</v>
      </c>
      <c r="D19" s="118">
        <v>6286.8332966899998</v>
      </c>
      <c r="E19" s="118">
        <v>5938.0695822799998</v>
      </c>
      <c r="F19" s="118">
        <v>5453.1448573999996</v>
      </c>
      <c r="G19" s="118">
        <v>24028.475478169999</v>
      </c>
      <c r="H19" s="118">
        <v>7232.6303326999996</v>
      </c>
      <c r="I19" s="118">
        <v>6237.8873596900003</v>
      </c>
      <c r="J19" s="195">
        <v>6039.8410070800001</v>
      </c>
      <c r="K19" s="119">
        <v>1.7138806372983595E-2</v>
      </c>
      <c r="L19" s="119">
        <v>-3.174894658884031E-2</v>
      </c>
      <c r="M19" s="118">
        <v>18575.330620770001</v>
      </c>
      <c r="N19" s="195">
        <v>19510.358699470002</v>
      </c>
      <c r="O19" s="119">
        <v>5.0337089432717752E-2</v>
      </c>
    </row>
    <row r="20" spans="1:15" s="121" customFormat="1" ht="15" customHeight="1" thickTop="1" thickBot="1" x14ac:dyDescent="0.25">
      <c r="A20" s="31" t="s">
        <v>233</v>
      </c>
      <c r="B20" s="512">
        <v>-8.0719558899999999</v>
      </c>
      <c r="C20" s="512">
        <v>75.826002900000006</v>
      </c>
      <c r="D20" s="512">
        <v>18.216431629999999</v>
      </c>
      <c r="E20" s="512">
        <v>3.28683199</v>
      </c>
      <c r="F20" s="512">
        <v>-67.160051240000001</v>
      </c>
      <c r="G20" s="512">
        <v>30.16921528</v>
      </c>
      <c r="H20" s="512">
        <v>10.924859980000001</v>
      </c>
      <c r="I20" s="512">
        <v>24.278274150000001</v>
      </c>
      <c r="J20" s="513">
        <v>25.68227233</v>
      </c>
      <c r="K20" s="174" t="s" cm="1">
        <v>315</v>
      </c>
      <c r="L20" s="174">
        <v>5.7829406296575625E-2</v>
      </c>
      <c r="M20" s="512">
        <v>97.329266520000004</v>
      </c>
      <c r="N20" s="513">
        <v>60.885406459999999</v>
      </c>
      <c r="O20" s="174">
        <v>-0.37443886472226962</v>
      </c>
    </row>
    <row r="21" spans="1:15" s="121" customFormat="1" ht="15" customHeight="1" thickTop="1" thickBot="1" x14ac:dyDescent="0.25">
      <c r="A21" s="117" t="s">
        <v>234</v>
      </c>
      <c r="B21" s="118">
        <v>23172.820792279999</v>
      </c>
      <c r="C21" s="118">
        <v>6274.6017388999999</v>
      </c>
      <c r="D21" s="118">
        <v>6268.6168650600002</v>
      </c>
      <c r="E21" s="118">
        <v>5934.78275029</v>
      </c>
      <c r="F21" s="118">
        <v>5520.3049086399997</v>
      </c>
      <c r="G21" s="118">
        <v>23998.306262890001</v>
      </c>
      <c r="H21" s="118">
        <v>7221.7054727200002</v>
      </c>
      <c r="I21" s="118">
        <v>6213.6090855399998</v>
      </c>
      <c r="J21" s="195">
        <v>6014.1587347499999</v>
      </c>
      <c r="K21" s="119">
        <v>1.3374707685150033E-2</v>
      </c>
      <c r="L21" s="119">
        <v>-3.2098953771351746E-2</v>
      </c>
      <c r="M21" s="118">
        <v>18478.001354249998</v>
      </c>
      <c r="N21" s="195">
        <v>19449.47329301</v>
      </c>
      <c r="O21" s="119">
        <v>5.2574513884671825E-2</v>
      </c>
    </row>
    <row r="22" spans="1:15" s="502" customFormat="1" ht="5.0999999999999996" customHeight="1" thickTop="1" x14ac:dyDescent="0.2">
      <c r="A22" s="130"/>
      <c r="B22" s="509"/>
      <c r="C22" s="509"/>
      <c r="D22" s="509"/>
      <c r="E22" s="509"/>
      <c r="F22" s="509"/>
      <c r="G22" s="509"/>
      <c r="H22" s="509"/>
      <c r="I22" s="509"/>
      <c r="J22" s="510"/>
      <c r="K22" s="511"/>
      <c r="L22" s="511"/>
      <c r="M22" s="509"/>
      <c r="N22" s="510"/>
      <c r="O22" s="511"/>
    </row>
    <row r="23" spans="1:15" s="502" customFormat="1" ht="15" customHeight="1" thickBot="1" x14ac:dyDescent="0.25">
      <c r="A23" s="499" t="s">
        <v>235</v>
      </c>
      <c r="B23" s="509"/>
      <c r="C23" s="509"/>
      <c r="D23" s="509"/>
      <c r="E23" s="509"/>
      <c r="F23" s="509"/>
      <c r="G23" s="509"/>
      <c r="H23" s="509"/>
      <c r="I23" s="509"/>
      <c r="J23" s="514"/>
      <c r="K23" s="511"/>
      <c r="L23" s="511"/>
      <c r="M23" s="509"/>
      <c r="N23" s="514"/>
      <c r="O23" s="511"/>
    </row>
    <row r="24" spans="1:15" s="233" customFormat="1" ht="15" customHeight="1" thickTop="1" thickBot="1" x14ac:dyDescent="0.25">
      <c r="A24" s="31" t="s">
        <v>60</v>
      </c>
      <c r="B24" s="256">
        <v>0</v>
      </c>
      <c r="C24" s="256">
        <v>0</v>
      </c>
      <c r="D24" s="256">
        <v>-4.2653796556000003</v>
      </c>
      <c r="E24" s="256">
        <v>-2.0315697500000001</v>
      </c>
      <c r="F24" s="256">
        <v>-1.94726439</v>
      </c>
      <c r="G24" s="256">
        <v>-8.2442137956000003</v>
      </c>
      <c r="H24" s="256">
        <v>-1.8342832099999999</v>
      </c>
      <c r="I24" s="256">
        <v>-2.0739299299999998</v>
      </c>
      <c r="J24" s="257">
        <v>-1.97189032</v>
      </c>
      <c r="K24" s="258">
        <v>-2.9376018224331224E-2</v>
      </c>
      <c r="L24" s="258">
        <v>-4.9201088486147571E-2</v>
      </c>
      <c r="M24" s="256">
        <v>-6.2969494056000004</v>
      </c>
      <c r="N24" s="257">
        <v>-5.8801034599999999</v>
      </c>
      <c r="O24" s="259">
        <v>-6.6198077632526497E-2</v>
      </c>
    </row>
    <row r="25" spans="1:15" s="233" customFormat="1" ht="15" customHeight="1" thickTop="1" thickBot="1" x14ac:dyDescent="0.25">
      <c r="A25" s="31" t="s">
        <v>236</v>
      </c>
      <c r="B25" s="256">
        <v>-976.83546943797796</v>
      </c>
      <c r="C25" s="256">
        <v>-72.136226876988502</v>
      </c>
      <c r="D25" s="256">
        <v>-69.973538115332104</v>
      </c>
      <c r="E25" s="256">
        <v>-45.5003681078555</v>
      </c>
      <c r="F25" s="256">
        <v>-69.309897566367496</v>
      </c>
      <c r="G25" s="256">
        <v>-256.9200306665436</v>
      </c>
      <c r="H25" s="256">
        <v>-44.083446579379398</v>
      </c>
      <c r="I25" s="256">
        <v>-46.538081537068599</v>
      </c>
      <c r="J25" s="257">
        <v>-537.23634330695597</v>
      </c>
      <c r="K25" s="258" t="s" cm="1">
        <v>315</v>
      </c>
      <c r="L25" s="258" t="s" cm="1">
        <v>315</v>
      </c>
      <c r="M25" s="256">
        <v>-187.61013310017611</v>
      </c>
      <c r="N25" s="257">
        <v>-627.85787142340394</v>
      </c>
      <c r="O25" s="259" t="s" cm="1">
        <v>315</v>
      </c>
    </row>
    <row r="26" spans="1:15" s="233" customFormat="1" ht="15" customHeight="1" thickTop="1" thickBot="1" x14ac:dyDescent="0.25">
      <c r="A26" s="31" t="s">
        <v>237</v>
      </c>
      <c r="B26" s="256">
        <v>-12.356722404586399</v>
      </c>
      <c r="C26" s="256">
        <v>-3.3389433209999999</v>
      </c>
      <c r="D26" s="256">
        <v>-3.8470148868760199</v>
      </c>
      <c r="E26" s="256">
        <v>-6.2438434599999999</v>
      </c>
      <c r="F26" s="256">
        <v>-4.33909803858581</v>
      </c>
      <c r="G26" s="256">
        <v>-17.768899706461831</v>
      </c>
      <c r="H26" s="256">
        <v>-7.0189611699999999</v>
      </c>
      <c r="I26" s="256">
        <v>-9.7448637599999994</v>
      </c>
      <c r="J26" s="257">
        <v>-8.63226242</v>
      </c>
      <c r="K26" s="258">
        <v>0.38252383732887507</v>
      </c>
      <c r="L26" s="258">
        <v>-0.1141731036371102</v>
      </c>
      <c r="M26" s="256">
        <v>-13.429801667876021</v>
      </c>
      <c r="N26" s="257">
        <v>-25.396087349999998</v>
      </c>
      <c r="O26" s="259">
        <v>0.89102475062958209</v>
      </c>
    </row>
    <row r="27" spans="1:15" s="233" customFormat="1" ht="15" customHeight="1" thickTop="1" thickBot="1" x14ac:dyDescent="0.25">
      <c r="A27" s="31" t="s">
        <v>238</v>
      </c>
      <c r="B27" s="256">
        <v>-136.93439054054701</v>
      </c>
      <c r="C27" s="256">
        <v>-7.7330251869304698</v>
      </c>
      <c r="D27" s="256">
        <v>-11.4580728866912</v>
      </c>
      <c r="E27" s="256">
        <v>-47.443070444643503</v>
      </c>
      <c r="F27" s="256">
        <v>-129.76521582600699</v>
      </c>
      <c r="G27" s="256">
        <v>-196.39938434427216</v>
      </c>
      <c r="H27" s="256">
        <v>-61.717432360301601</v>
      </c>
      <c r="I27" s="256">
        <v>-39.8917458676545</v>
      </c>
      <c r="J27" s="257">
        <v>-32.908847733002098</v>
      </c>
      <c r="K27" s="258">
        <v>-0.30635080266568981</v>
      </c>
      <c r="L27" s="258">
        <v>-0.17504619020232848</v>
      </c>
      <c r="M27" s="256">
        <v>-66.63416851826517</v>
      </c>
      <c r="N27" s="257">
        <v>-134.5180259609582</v>
      </c>
      <c r="O27" s="259">
        <v>1.0187544761526559</v>
      </c>
    </row>
    <row r="28" spans="1:15" s="233" customFormat="1" ht="15" customHeight="1" thickTop="1" thickBot="1" x14ac:dyDescent="0.25">
      <c r="A28" s="31" t="s">
        <v>239</v>
      </c>
      <c r="B28" s="256">
        <v>0</v>
      </c>
      <c r="C28" s="256">
        <v>-0.27867913999999999</v>
      </c>
      <c r="D28" s="256">
        <v>-5.14837291</v>
      </c>
      <c r="E28" s="256">
        <v>-0.97235282000000001</v>
      </c>
      <c r="F28" s="256">
        <v>-0.54300720000000002</v>
      </c>
      <c r="G28" s="256">
        <v>-6.9424120700000005</v>
      </c>
      <c r="H28" s="256">
        <v>-1.20038763</v>
      </c>
      <c r="I28" s="256">
        <v>-0.76490734000000005</v>
      </c>
      <c r="J28" s="257">
        <v>-0.63444199000000001</v>
      </c>
      <c r="K28" s="258">
        <v>-0.34751874324794985</v>
      </c>
      <c r="L28" s="258">
        <v>-0.17056360055323827</v>
      </c>
      <c r="M28" s="256">
        <v>-6.3994048700000006</v>
      </c>
      <c r="N28" s="257">
        <v>-2.59973696</v>
      </c>
      <c r="O28" s="259">
        <v>-0.59375332350240884</v>
      </c>
    </row>
    <row r="29" spans="1:15" s="233" customFormat="1" ht="15" customHeight="1" thickTop="1" thickBot="1" x14ac:dyDescent="0.25">
      <c r="A29" s="31" t="s">
        <v>135</v>
      </c>
      <c r="B29" s="256">
        <v>-18.443670000000001</v>
      </c>
      <c r="C29" s="256">
        <v>-0.54054088508101505</v>
      </c>
      <c r="D29" s="256">
        <v>-0.21790763550068001</v>
      </c>
      <c r="E29" s="256">
        <v>-2.1875960575010098</v>
      </c>
      <c r="F29" s="256">
        <v>-0.76459091903936405</v>
      </c>
      <c r="G29" s="256">
        <v>-3.7106354971220687</v>
      </c>
      <c r="H29" s="256">
        <v>-0.36656842031898401</v>
      </c>
      <c r="I29" s="256">
        <v>-1.15008852769449E-2</v>
      </c>
      <c r="J29" s="257">
        <v>-1.66155925004148</v>
      </c>
      <c r="K29" s="258">
        <v>-0.24046340989499015</v>
      </c>
      <c r="L29" s="258" t="s" cm="1">
        <v>315</v>
      </c>
      <c r="M29" s="256">
        <v>-2.9460445780827049</v>
      </c>
      <c r="N29" s="257">
        <v>-2.039628555637409</v>
      </c>
      <c r="O29" s="259">
        <v>-0.30767220197163292</v>
      </c>
    </row>
    <row r="30" spans="1:15" s="121" customFormat="1" ht="15" customHeight="1" thickTop="1" thickBot="1" x14ac:dyDescent="0.25">
      <c r="A30" s="117" t="s">
        <v>240</v>
      </c>
      <c r="B30" s="123">
        <v>-1144.5702523831114</v>
      </c>
      <c r="C30" s="123">
        <v>-84.027415409999989</v>
      </c>
      <c r="D30" s="123">
        <v>-94.910286090000014</v>
      </c>
      <c r="E30" s="123">
        <v>-104.37880064000002</v>
      </c>
      <c r="F30" s="123">
        <v>-206.66907393999966</v>
      </c>
      <c r="G30" s="123">
        <v>-489.98557607999959</v>
      </c>
      <c r="H30" s="123">
        <v>-116.22107936999997</v>
      </c>
      <c r="I30" s="123">
        <v>-99.025035239999994</v>
      </c>
      <c r="J30" s="515">
        <v>-583.04534501999944</v>
      </c>
      <c r="K30" s="119" t="s" cm="1">
        <v>315</v>
      </c>
      <c r="L30" s="119" t="s" cm="1">
        <v>315</v>
      </c>
      <c r="M30" s="123">
        <v>-283.31650214000001</v>
      </c>
      <c r="N30" s="515">
        <v>-798.29142445000002</v>
      </c>
      <c r="O30" s="119">
        <v>1.8176665263766623</v>
      </c>
    </row>
    <row r="31" spans="1:15" s="502" customFormat="1" ht="5.0999999999999996" customHeight="1" thickTop="1" x14ac:dyDescent="0.2">
      <c r="A31" s="130"/>
      <c r="B31" s="509"/>
      <c r="C31" s="509"/>
      <c r="D31" s="509"/>
      <c r="E31" s="509"/>
      <c r="F31" s="509"/>
      <c r="G31" s="509"/>
      <c r="H31" s="509"/>
      <c r="I31" s="509"/>
      <c r="J31" s="510"/>
      <c r="K31" s="511"/>
      <c r="L31" s="511"/>
      <c r="M31" s="509"/>
      <c r="N31" s="510"/>
      <c r="O31" s="511"/>
    </row>
    <row r="32" spans="1:15" s="502" customFormat="1" ht="15" customHeight="1" thickBot="1" x14ac:dyDescent="0.25">
      <c r="A32" s="499" t="s">
        <v>241</v>
      </c>
      <c r="B32" s="509"/>
      <c r="C32" s="509"/>
      <c r="D32" s="509"/>
      <c r="E32" s="509"/>
      <c r="F32" s="509"/>
      <c r="G32" s="509"/>
      <c r="H32" s="509"/>
      <c r="I32" s="509"/>
      <c r="J32" s="510"/>
      <c r="K32" s="511"/>
      <c r="L32" s="511"/>
      <c r="M32" s="509"/>
      <c r="N32" s="510"/>
      <c r="O32" s="511"/>
    </row>
    <row r="33" spans="1:15" s="121" customFormat="1" ht="15" customHeight="1" thickTop="1" thickBot="1" x14ac:dyDescent="0.25">
      <c r="A33" s="117" t="s">
        <v>65</v>
      </c>
      <c r="B33" s="118">
        <v>-2634.2794703499999</v>
      </c>
      <c r="C33" s="118">
        <v>206.29008603</v>
      </c>
      <c r="D33" s="118">
        <v>157.9095188</v>
      </c>
      <c r="E33" s="118">
        <v>481.98137888999997</v>
      </c>
      <c r="F33" s="118">
        <v>174.52794451</v>
      </c>
      <c r="G33" s="118">
        <v>1020.70892823</v>
      </c>
      <c r="H33" s="118">
        <v>1588.9905981300001</v>
      </c>
      <c r="I33" s="118">
        <v>1165.4447758900001</v>
      </c>
      <c r="J33" s="195">
        <v>553.56767722999996</v>
      </c>
      <c r="K33" s="119">
        <v>0.14852502913050869</v>
      </c>
      <c r="L33" s="119">
        <v>-0.5250159521224298</v>
      </c>
      <c r="M33" s="118">
        <v>846.18098371999997</v>
      </c>
      <c r="N33" s="195">
        <v>3308.0030512500002</v>
      </c>
      <c r="O33" s="119" t="s" cm="1">
        <v>315</v>
      </c>
    </row>
    <row r="34" spans="1:15" s="502" customFormat="1" ht="15" customHeight="1" thickTop="1" thickBot="1" x14ac:dyDescent="0.25">
      <c r="A34" s="31" t="s">
        <v>231</v>
      </c>
      <c r="B34" s="256">
        <v>-8.0719558899999999</v>
      </c>
      <c r="C34" s="256">
        <v>75.826002900000006</v>
      </c>
      <c r="D34" s="256">
        <v>18.216431629999999</v>
      </c>
      <c r="E34" s="256">
        <v>3.28683199</v>
      </c>
      <c r="F34" s="256">
        <v>-67.160051240000001</v>
      </c>
      <c r="G34" s="256">
        <v>30.16921528</v>
      </c>
      <c r="H34" s="256">
        <v>10.924859980000001</v>
      </c>
      <c r="I34" s="256">
        <v>24.278274150000001</v>
      </c>
      <c r="J34" s="257">
        <v>25.68227233</v>
      </c>
      <c r="K34" s="258" t="s" cm="1">
        <v>315</v>
      </c>
      <c r="L34" s="258">
        <v>5.7829406296575625E-2</v>
      </c>
      <c r="M34" s="256">
        <v>97.329266520000004</v>
      </c>
      <c r="N34" s="257">
        <v>60.885406459999999</v>
      </c>
      <c r="O34" s="259">
        <v>-0.37443886472226962</v>
      </c>
    </row>
    <row r="35" spans="1:15" s="233" customFormat="1" ht="15" customHeight="1" thickTop="1" thickBot="1" x14ac:dyDescent="0.25">
      <c r="A35" s="31" t="s">
        <v>169</v>
      </c>
      <c r="B35" s="256">
        <v>-1144.57035324</v>
      </c>
      <c r="C35" s="256">
        <v>-84.027415379999994</v>
      </c>
      <c r="D35" s="256">
        <v>-94.910285819999999</v>
      </c>
      <c r="E35" s="256">
        <v>-104.37880079999999</v>
      </c>
      <c r="F35" s="256">
        <v>-206.66907375</v>
      </c>
      <c r="G35" s="256">
        <v>-489.98557575000001</v>
      </c>
      <c r="H35" s="256">
        <v>-116.2210777</v>
      </c>
      <c r="I35" s="256">
        <v>-99.025035239999994</v>
      </c>
      <c r="J35" s="257">
        <v>-583.04531151000003</v>
      </c>
      <c r="K35" s="258" t="s" cm="1">
        <v>315</v>
      </c>
      <c r="L35" s="258" t="s" cm="1">
        <v>315</v>
      </c>
      <c r="M35" s="256">
        <v>-283.31650200000001</v>
      </c>
      <c r="N35" s="257">
        <v>-798.29142445000002</v>
      </c>
      <c r="O35" s="259">
        <v>1.8176665277690036</v>
      </c>
    </row>
    <row r="36" spans="1:15" s="233" customFormat="1" ht="15" customHeight="1" thickTop="1" thickBot="1" x14ac:dyDescent="0.25">
      <c r="A36" s="31" t="s">
        <v>242</v>
      </c>
      <c r="B36" s="256">
        <v>-1037.0765886199999</v>
      </c>
      <c r="C36" s="256">
        <v>-0.454897</v>
      </c>
      <c r="D36" s="256">
        <v>0</v>
      </c>
      <c r="E36" s="256">
        <v>0</v>
      </c>
      <c r="F36" s="256">
        <v>0</v>
      </c>
      <c r="G36" s="256">
        <v>-0.454897</v>
      </c>
      <c r="H36" s="256">
        <v>0</v>
      </c>
      <c r="I36" s="256">
        <v>0</v>
      </c>
      <c r="J36" s="257">
        <v>-3.0766800000000001</v>
      </c>
      <c r="K36" s="258" t="s" cm="1">
        <v>315</v>
      </c>
      <c r="L36" s="258" t="s" cm="1">
        <v>315</v>
      </c>
      <c r="M36" s="256">
        <v>-0.454897</v>
      </c>
      <c r="N36" s="257">
        <v>-3.0766800000000001</v>
      </c>
      <c r="O36" s="259" t="s" cm="1">
        <v>315</v>
      </c>
    </row>
    <row r="37" spans="1:15" s="233" customFormat="1" ht="15" customHeight="1" thickTop="1" thickBot="1" x14ac:dyDescent="0.25">
      <c r="A37" s="31" t="s">
        <v>243</v>
      </c>
      <c r="B37" s="256">
        <v>-805.44877761999999</v>
      </c>
      <c r="C37" s="256">
        <v>-87.770877119999994</v>
      </c>
      <c r="D37" s="256">
        <v>-184.87941275</v>
      </c>
      <c r="E37" s="256">
        <v>-242.71176231999999</v>
      </c>
      <c r="F37" s="256">
        <v>-172.18039679</v>
      </c>
      <c r="G37" s="256">
        <v>-687.54244898000002</v>
      </c>
      <c r="H37" s="256">
        <v>-57.526059070000002</v>
      </c>
      <c r="I37" s="256">
        <v>-123.36425308</v>
      </c>
      <c r="J37" s="257">
        <v>-37.822195979999996</v>
      </c>
      <c r="K37" s="258">
        <v>-0.84416826107449283</v>
      </c>
      <c r="L37" s="258">
        <v>-0.6934104083176118</v>
      </c>
      <c r="M37" s="256">
        <v>-515.36205218999999</v>
      </c>
      <c r="N37" s="257">
        <v>-218.71250813</v>
      </c>
      <c r="O37" s="259">
        <v>-0.57561386757019772</v>
      </c>
    </row>
    <row r="38" spans="1:15" s="121" customFormat="1" ht="15" customHeight="1" thickTop="1" thickBot="1" x14ac:dyDescent="0.25">
      <c r="A38" s="117" t="s">
        <v>241</v>
      </c>
      <c r="B38" s="118">
        <v>360.88820501999999</v>
      </c>
      <c r="C38" s="118">
        <v>302.71727263000002</v>
      </c>
      <c r="D38" s="118">
        <v>419.48278574</v>
      </c>
      <c r="E38" s="118">
        <v>825.78511002000005</v>
      </c>
      <c r="F38" s="118">
        <v>620.53746629</v>
      </c>
      <c r="G38" s="118">
        <v>2168.52263468</v>
      </c>
      <c r="H38" s="118">
        <v>1751.81287492</v>
      </c>
      <c r="I38" s="118">
        <v>1363.5557900599999</v>
      </c>
      <c r="J38" s="195">
        <v>1151.82959239</v>
      </c>
      <c r="K38" s="119">
        <v>0.39482969408603563</v>
      </c>
      <c r="L38" s="119">
        <v>-0.15527505307332046</v>
      </c>
      <c r="M38" s="118">
        <v>1547.9851683899999</v>
      </c>
      <c r="N38" s="195">
        <v>4267.1982573699997</v>
      </c>
      <c r="O38" s="119">
        <v>1.7566144330750593</v>
      </c>
    </row>
    <row r="39" spans="1:15" s="502" customFormat="1" ht="12" customHeight="1" thickTop="1" x14ac:dyDescent="0.2">
      <c r="A39" s="516"/>
      <c r="B39" s="500"/>
      <c r="C39" s="500"/>
      <c r="D39" s="500"/>
      <c r="E39" s="500"/>
      <c r="F39" s="500"/>
      <c r="G39" s="500"/>
      <c r="H39" s="500"/>
      <c r="I39" s="500"/>
      <c r="J39" s="501"/>
      <c r="K39" s="501"/>
      <c r="L39" s="501"/>
      <c r="M39" s="500"/>
      <c r="N39" s="501"/>
      <c r="O39" s="501"/>
    </row>
    <row r="40" spans="1:15" s="30" customFormat="1" ht="15" customHeight="1" thickBot="1" x14ac:dyDescent="0.25">
      <c r="A40" s="148" t="s">
        <v>337</v>
      </c>
      <c r="B40" s="165"/>
      <c r="C40" s="165"/>
      <c r="D40" s="165"/>
      <c r="E40" s="165"/>
      <c r="F40" s="165"/>
      <c r="G40" s="165"/>
      <c r="H40" s="165"/>
      <c r="I40" s="165"/>
      <c r="J40" s="165"/>
      <c r="K40" s="165"/>
      <c r="L40" s="165"/>
      <c r="M40" s="165"/>
      <c r="N40" s="165"/>
      <c r="O40" s="184"/>
    </row>
    <row r="41" spans="1:15" ht="15.75" thickTop="1" x14ac:dyDescent="0.25"/>
  </sheetData>
  <mergeCells count="1">
    <mergeCell ref="A1:G1"/>
  </mergeCells>
  <pageMargins left="0.7" right="0.7" top="0.75" bottom="0.75" header="0.3" footer="0.3"/>
  <pageSetup paperSize="9" scale="76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B2369-7812-4A60-BF8E-0AA9D1EBC31B}">
  <sheetPr codeName="Sheet22">
    <pageSetUpPr fitToPage="1"/>
  </sheetPr>
  <dimension ref="A1:O33"/>
  <sheetViews>
    <sheetView showGridLines="0" zoomScaleNormal="100" workbookViewId="0">
      <selection activeCell="A2" sqref="A2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9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44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85.850075090000004</v>
      </c>
      <c r="C6" s="118">
        <v>122.13915409000001</v>
      </c>
      <c r="D6" s="118">
        <v>79.24725402</v>
      </c>
      <c r="E6" s="118">
        <v>185.18919983999999</v>
      </c>
      <c r="F6" s="118">
        <v>152.12713571</v>
      </c>
      <c r="G6" s="118">
        <v>538.70274366000001</v>
      </c>
      <c r="H6" s="118">
        <v>233.45748907000001</v>
      </c>
      <c r="I6" s="118">
        <v>246.97129526000001</v>
      </c>
      <c r="J6" s="195">
        <v>291.64709116</v>
      </c>
      <c r="K6" s="119">
        <v>0.57486015065661311</v>
      </c>
      <c r="L6" s="119">
        <v>0.18089469002042269</v>
      </c>
      <c r="M6" s="118">
        <v>386.57560795000001</v>
      </c>
      <c r="N6" s="195">
        <v>772.07587549000004</v>
      </c>
      <c r="O6" s="119">
        <v>0.99721829213254698</v>
      </c>
    </row>
    <row r="7" spans="1:15" s="502" customFormat="1" ht="15" customHeight="1" thickTop="1" thickBot="1" x14ac:dyDescent="0.25">
      <c r="A7" s="117" t="s">
        <v>67</v>
      </c>
      <c r="B7" s="118">
        <v>61.812054064800002</v>
      </c>
      <c r="C7" s="118">
        <v>87.940190944799994</v>
      </c>
      <c r="D7" s="118">
        <v>57.058022894399997</v>
      </c>
      <c r="E7" s="118">
        <v>133.33622388480001</v>
      </c>
      <c r="F7" s="118">
        <v>109.5315377112</v>
      </c>
      <c r="G7" s="118">
        <v>387.86597543520003</v>
      </c>
      <c r="H7" s="118">
        <v>168.0893921304</v>
      </c>
      <c r="I7" s="118">
        <v>177.81933258719999</v>
      </c>
      <c r="J7" s="195">
        <v>209.9859056352</v>
      </c>
      <c r="K7" s="119">
        <v>0.57486015065661289</v>
      </c>
      <c r="L7" s="119">
        <v>0.18089469002042269</v>
      </c>
      <c r="M7" s="118">
        <v>278.334437724</v>
      </c>
      <c r="N7" s="195">
        <v>555.89463035280005</v>
      </c>
      <c r="O7" s="119">
        <v>0.99721829213254698</v>
      </c>
    </row>
    <row r="8" spans="1:15" s="502" customFormat="1" ht="15" customHeight="1" thickTop="1" thickBot="1" x14ac:dyDescent="0.25">
      <c r="A8" s="31" t="s">
        <v>68</v>
      </c>
      <c r="B8" s="116">
        <v>0</v>
      </c>
      <c r="C8" s="116">
        <v>0</v>
      </c>
      <c r="D8" s="116">
        <v>0</v>
      </c>
      <c r="E8" s="116">
        <v>0</v>
      </c>
      <c r="F8" s="116">
        <v>0</v>
      </c>
      <c r="G8" s="116">
        <v>0</v>
      </c>
      <c r="H8" s="116">
        <v>0</v>
      </c>
      <c r="I8" s="116">
        <v>0</v>
      </c>
      <c r="J8" s="116">
        <v>0</v>
      </c>
      <c r="K8" s="114" t="s" cm="1">
        <v>315</v>
      </c>
      <c r="L8" s="114" t="s" cm="1">
        <v>315</v>
      </c>
      <c r="M8" s="116">
        <v>0</v>
      </c>
      <c r="N8" s="116">
        <v>0</v>
      </c>
      <c r="O8" s="114" t="s" cm="1">
        <v>315</v>
      </c>
    </row>
    <row r="9" spans="1:15" s="502" customFormat="1" ht="27" thickTop="1" thickBot="1" x14ac:dyDescent="0.25">
      <c r="A9" s="124" t="s">
        <v>69</v>
      </c>
      <c r="B9" s="118">
        <v>61.812054064800002</v>
      </c>
      <c r="C9" s="118">
        <v>87.940190944799994</v>
      </c>
      <c r="D9" s="118">
        <v>57.058022894399997</v>
      </c>
      <c r="E9" s="118">
        <v>133.33622388480001</v>
      </c>
      <c r="F9" s="118">
        <v>109.5315377112</v>
      </c>
      <c r="G9" s="118">
        <v>387.86597543520003</v>
      </c>
      <c r="H9" s="118">
        <v>168.0893921304</v>
      </c>
      <c r="I9" s="118">
        <v>177.81933258719999</v>
      </c>
      <c r="J9" s="195">
        <v>209.9859056352</v>
      </c>
      <c r="K9" s="119">
        <v>0.57486015065661289</v>
      </c>
      <c r="L9" s="119">
        <v>0.18089469002042269</v>
      </c>
      <c r="M9" s="118">
        <v>278.334437724</v>
      </c>
      <c r="N9" s="195">
        <v>555.89463035280005</v>
      </c>
      <c r="O9" s="119">
        <v>0.99721829213254698</v>
      </c>
    </row>
    <row r="10" spans="1:15" s="502" customFormat="1" ht="15" customHeight="1" thickTop="1" thickBot="1" x14ac:dyDescent="0.25">
      <c r="A10" s="31" t="s">
        <v>70</v>
      </c>
      <c r="B10" s="116">
        <v>-62.099577670000002</v>
      </c>
      <c r="C10" s="116">
        <v>-16.755734589999999</v>
      </c>
      <c r="D10" s="116">
        <v>-19.978042729999999</v>
      </c>
      <c r="E10" s="116">
        <v>-17.715280409999998</v>
      </c>
      <c r="F10" s="116">
        <v>-18.01657763</v>
      </c>
      <c r="G10" s="116">
        <v>-72.465635359999993</v>
      </c>
      <c r="H10" s="116">
        <v>-17.854034760000001</v>
      </c>
      <c r="I10" s="116">
        <v>-19.721628979999998</v>
      </c>
      <c r="J10" s="116">
        <v>-21.250468600000001</v>
      </c>
      <c r="K10" s="114">
        <v>0.19955586974533257</v>
      </c>
      <c r="L10" s="114">
        <v>7.7520960441473719E-2</v>
      </c>
      <c r="M10" s="116">
        <v>-54.44905773</v>
      </c>
      <c r="N10" s="116">
        <v>-58.826132340000001</v>
      </c>
      <c r="O10" s="114">
        <v>8.0388436319777545E-2</v>
      </c>
    </row>
    <row r="11" spans="1:15" s="502" customFormat="1" ht="15" customHeight="1" thickTop="1" thickBot="1" x14ac:dyDescent="0.25">
      <c r="A11" s="124" t="s">
        <v>226</v>
      </c>
      <c r="B11" s="118">
        <v>-0.28752360519999998</v>
      </c>
      <c r="C11" s="118">
        <v>71.184456354800005</v>
      </c>
      <c r="D11" s="118">
        <v>37.079980164399998</v>
      </c>
      <c r="E11" s="118">
        <v>115.6209434748</v>
      </c>
      <c r="F11" s="118">
        <v>91.514960081200002</v>
      </c>
      <c r="G11" s="118">
        <v>315.40034007520001</v>
      </c>
      <c r="H11" s="118">
        <v>150.23535737040001</v>
      </c>
      <c r="I11" s="118">
        <v>158.0977036072</v>
      </c>
      <c r="J11" s="195">
        <v>188.73543703519999</v>
      </c>
      <c r="K11" s="119">
        <v>0.6323637514369147</v>
      </c>
      <c r="L11" s="119">
        <v>0.19378986999153791</v>
      </c>
      <c r="M11" s="118">
        <v>223.885379994</v>
      </c>
      <c r="N11" s="195">
        <v>497.06849801279998</v>
      </c>
      <c r="O11" s="119">
        <v>1.2201918590044651</v>
      </c>
    </row>
    <row r="12" spans="1:15" s="502" customFormat="1" ht="15" customHeight="1" thickTop="1" thickBot="1" x14ac:dyDescent="0.25">
      <c r="A12" s="122" t="s">
        <v>227</v>
      </c>
      <c r="B12" s="158">
        <v>10340.10266696</v>
      </c>
      <c r="C12" s="158">
        <v>10169.317475350001</v>
      </c>
      <c r="D12" s="158">
        <v>9935.7617084199992</v>
      </c>
      <c r="E12" s="158">
        <v>9691.5424125099998</v>
      </c>
      <c r="F12" s="158">
        <v>9897.6688485499999</v>
      </c>
      <c r="G12" s="158">
        <v>9944.6015102399997</v>
      </c>
      <c r="H12" s="158">
        <v>10083.28183729</v>
      </c>
      <c r="I12" s="158">
        <v>10339.96882154</v>
      </c>
      <c r="J12" s="503">
        <v>10365.32933898</v>
      </c>
      <c r="K12" s="174">
        <v>6.9523188135695024E-2</v>
      </c>
      <c r="L12" s="174">
        <v>2.4526686567147848E-3</v>
      </c>
      <c r="M12" s="158">
        <v>9952.9430964500007</v>
      </c>
      <c r="N12" s="503">
        <v>10250.62319002</v>
      </c>
      <c r="O12" s="174">
        <v>2.9908750676588935E-2</v>
      </c>
    </row>
    <row r="13" spans="1:15" s="502" customFormat="1" ht="14.25" thickTop="1" thickBot="1" x14ac:dyDescent="0.25">
      <c r="A13" s="504" t="s">
        <v>245</v>
      </c>
      <c r="B13" s="505">
        <v>491.08943538</v>
      </c>
      <c r="C13" s="505">
        <v>511.48331524000002</v>
      </c>
      <c r="D13" s="505">
        <v>614.53837206000003</v>
      </c>
      <c r="E13" s="505">
        <v>629.64152792000004</v>
      </c>
      <c r="F13" s="505">
        <v>672.67529506000005</v>
      </c>
      <c r="G13" s="505">
        <v>603.47479011999997</v>
      </c>
      <c r="H13" s="505">
        <v>693.41539305000003</v>
      </c>
      <c r="I13" s="505">
        <v>721.97984197000005</v>
      </c>
      <c r="J13" s="506">
        <v>738.72394033</v>
      </c>
      <c r="K13" s="114">
        <v>0.17324526349199054</v>
      </c>
      <c r="L13" s="114">
        <v>2.3191919478405154E-2</v>
      </c>
      <c r="M13" s="505">
        <v>581.25387034000005</v>
      </c>
      <c r="N13" s="506">
        <v>715.53109346999997</v>
      </c>
      <c r="O13" s="114">
        <v>0.23101303919310756</v>
      </c>
    </row>
    <row r="14" spans="1:15" s="502" customFormat="1" ht="15" customHeight="1" thickTop="1" thickBot="1" x14ac:dyDescent="0.25">
      <c r="A14" s="124" t="s">
        <v>229</v>
      </c>
      <c r="B14" s="118">
        <v>9849.0132315800001</v>
      </c>
      <c r="C14" s="118">
        <v>9657.8341601100001</v>
      </c>
      <c r="D14" s="118">
        <v>9321.2233363600008</v>
      </c>
      <c r="E14" s="118">
        <v>9061.9008845900007</v>
      </c>
      <c r="F14" s="118">
        <v>9224.9935534899996</v>
      </c>
      <c r="G14" s="118">
        <v>9341.1267201200008</v>
      </c>
      <c r="H14" s="118">
        <v>9389.8664442400004</v>
      </c>
      <c r="I14" s="118">
        <v>9617.9889795700001</v>
      </c>
      <c r="J14" s="195">
        <v>9626.6053986499992</v>
      </c>
      <c r="K14" s="119">
        <v>6.2316341930013008E-2</v>
      </c>
      <c r="L14" s="119">
        <v>8.9586493583038163E-4</v>
      </c>
      <c r="M14" s="118">
        <v>9371.6892261100002</v>
      </c>
      <c r="N14" s="195">
        <v>9535.0920965500009</v>
      </c>
      <c r="O14" s="119">
        <v>1.7435796951605242E-2</v>
      </c>
    </row>
    <row r="15" spans="1:15" s="502" customFormat="1" ht="15" customHeight="1" thickTop="1" thickBot="1" x14ac:dyDescent="0.25">
      <c r="A15" s="31" t="s">
        <v>230</v>
      </c>
      <c r="B15" s="507">
        <v>-2.78066489725224E-5</v>
      </c>
      <c r="C15" s="507">
        <v>2.79996987122678E-2</v>
      </c>
      <c r="D15" s="507">
        <v>1.4927886256763501E-2</v>
      </c>
      <c r="E15" s="507">
        <v>4.7720347723208503E-2</v>
      </c>
      <c r="F15" s="507">
        <v>3.6984450169640498E-2</v>
      </c>
      <c r="G15" s="507">
        <v>3.1715734386182401E-2</v>
      </c>
      <c r="H15" s="507">
        <v>5.95978015073622E-2</v>
      </c>
      <c r="I15" s="507">
        <v>6.1159837649743899E-2</v>
      </c>
      <c r="J15" s="508">
        <v>7.2833358540934701E-2</v>
      </c>
      <c r="K15" s="34" t="s" cm="1">
        <v>358</v>
      </c>
      <c r="L15" s="34" t="s" cm="1">
        <v>359</v>
      </c>
      <c r="M15" s="507">
        <v>2.9992519508975499E-2</v>
      </c>
      <c r="N15" s="508">
        <v>6.4655385830167E-2</v>
      </c>
      <c r="O15" s="34" t="s" cm="1">
        <v>360</v>
      </c>
    </row>
    <row r="16" spans="1:15" s="502" customFormat="1" ht="15" customHeight="1" thickTop="1" thickBot="1" x14ac:dyDescent="0.25">
      <c r="A16" s="31" t="s">
        <v>2</v>
      </c>
      <c r="B16" s="507">
        <v>-2.9193138280907199E-5</v>
      </c>
      <c r="C16" s="507">
        <v>2.9482575564950202E-2</v>
      </c>
      <c r="D16" s="507">
        <v>1.5912065970894299E-2</v>
      </c>
      <c r="E16" s="507">
        <v>5.1036066250257202E-2</v>
      </c>
      <c r="F16" s="507">
        <v>3.9681311233687802E-2</v>
      </c>
      <c r="G16" s="507">
        <v>3.3764699861725901E-2</v>
      </c>
      <c r="H16" s="507">
        <v>6.3998932578027606E-2</v>
      </c>
      <c r="I16" s="507">
        <v>6.5750835831907203E-2</v>
      </c>
      <c r="J16" s="508">
        <v>7.8422425858098499E-2</v>
      </c>
      <c r="K16" s="34" t="s" cm="1">
        <v>361</v>
      </c>
      <c r="L16" s="34" t="s" cm="1">
        <v>334</v>
      </c>
      <c r="M16" s="507">
        <v>3.1852725030651403E-2</v>
      </c>
      <c r="N16" s="508">
        <v>6.9507246562432304E-2</v>
      </c>
      <c r="O16" s="34" t="s" cm="1">
        <v>362</v>
      </c>
    </row>
    <row r="17" spans="1:15" s="502" customFormat="1" ht="15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3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232</v>
      </c>
      <c r="B19" s="118">
        <v>5246.73987829</v>
      </c>
      <c r="C19" s="118">
        <v>1324.1499902400001</v>
      </c>
      <c r="D19" s="118">
        <v>1341.55342193</v>
      </c>
      <c r="E19" s="118">
        <v>1254.5415542200001</v>
      </c>
      <c r="F19" s="118">
        <v>1225.6419443100001</v>
      </c>
      <c r="G19" s="118">
        <v>5145.8869107</v>
      </c>
      <c r="H19" s="118">
        <v>1313.1614026499999</v>
      </c>
      <c r="I19" s="118">
        <v>1229.79497573</v>
      </c>
      <c r="J19" s="195">
        <v>1255.41898066</v>
      </c>
      <c r="K19" s="119">
        <v>6.994000613598228E-4</v>
      </c>
      <c r="L19" s="119">
        <v>2.0835997410698193E-2</v>
      </c>
      <c r="M19" s="118">
        <v>3920.2449663900002</v>
      </c>
      <c r="N19" s="195">
        <v>3798.3753590400001</v>
      </c>
      <c r="O19" s="119">
        <v>-3.1087242862331887E-2</v>
      </c>
    </row>
    <row r="20" spans="1:15" s="502" customFormat="1" ht="15" customHeight="1" thickTop="1" thickBot="1" x14ac:dyDescent="0.25">
      <c r="A20" s="31" t="s">
        <v>246</v>
      </c>
      <c r="B20" s="256">
        <v>0</v>
      </c>
      <c r="C20" s="256">
        <v>0</v>
      </c>
      <c r="D20" s="256">
        <v>0</v>
      </c>
      <c r="E20" s="256">
        <v>0</v>
      </c>
      <c r="F20" s="256">
        <v>-15.53940075</v>
      </c>
      <c r="G20" s="256">
        <v>-15.53940075</v>
      </c>
      <c r="H20" s="256">
        <v>0</v>
      </c>
      <c r="I20" s="256">
        <v>0</v>
      </c>
      <c r="J20" s="257">
        <v>0</v>
      </c>
      <c r="K20" s="258" t="s" cm="1">
        <v>315</v>
      </c>
      <c r="L20" s="258" t="s" cm="1">
        <v>315</v>
      </c>
      <c r="M20" s="256">
        <v>0</v>
      </c>
      <c r="N20" s="257">
        <v>0</v>
      </c>
      <c r="O20" s="259" t="s" cm="1">
        <v>315</v>
      </c>
    </row>
    <row r="21" spans="1:15" s="121" customFormat="1" ht="15" customHeight="1" thickTop="1" thickBot="1" x14ac:dyDescent="0.25">
      <c r="A21" s="117" t="s">
        <v>231</v>
      </c>
      <c r="B21" s="123">
        <v>0</v>
      </c>
      <c r="C21" s="123">
        <v>0</v>
      </c>
      <c r="D21" s="123">
        <v>0</v>
      </c>
      <c r="E21" s="123">
        <v>0</v>
      </c>
      <c r="F21" s="123">
        <v>-15.53940075</v>
      </c>
      <c r="G21" s="123">
        <v>-15.53940075</v>
      </c>
      <c r="H21" s="123">
        <v>0</v>
      </c>
      <c r="I21" s="123">
        <v>0</v>
      </c>
      <c r="J21" s="515">
        <v>0</v>
      </c>
      <c r="K21" s="119" t="s" cm="1">
        <v>315</v>
      </c>
      <c r="L21" s="119" t="s" cm="1">
        <v>315</v>
      </c>
      <c r="M21" s="123">
        <v>0</v>
      </c>
      <c r="N21" s="515">
        <v>0</v>
      </c>
      <c r="O21" s="119" t="s" cm="1">
        <v>315</v>
      </c>
    </row>
    <row r="22" spans="1:15" s="121" customFormat="1" ht="15" customHeight="1" thickTop="1" thickBot="1" x14ac:dyDescent="0.25">
      <c r="A22" s="117" t="s">
        <v>234</v>
      </c>
      <c r="B22" s="118">
        <v>5246.73987829</v>
      </c>
      <c r="C22" s="118">
        <v>1324.1499902400001</v>
      </c>
      <c r="D22" s="118">
        <v>1341.55342193</v>
      </c>
      <c r="E22" s="118">
        <v>1254.5415542200001</v>
      </c>
      <c r="F22" s="118">
        <v>1241.18134506</v>
      </c>
      <c r="G22" s="118">
        <v>5161.42631145</v>
      </c>
      <c r="H22" s="118">
        <v>1313.1614026499999</v>
      </c>
      <c r="I22" s="118">
        <v>1229.79497573</v>
      </c>
      <c r="J22" s="195">
        <v>1255.41898066</v>
      </c>
      <c r="K22" s="119">
        <v>6.994000613598228E-4</v>
      </c>
      <c r="L22" s="119">
        <v>2.0835997410698193E-2</v>
      </c>
      <c r="M22" s="118">
        <v>3920.2449663900002</v>
      </c>
      <c r="N22" s="195">
        <v>3798.3753590400001</v>
      </c>
      <c r="O22" s="119">
        <v>-3.1087242862331887E-2</v>
      </c>
    </row>
    <row r="23" spans="1:15" s="502" customFormat="1" ht="15" customHeight="1" thickTop="1" x14ac:dyDescent="0.2">
      <c r="A23" s="130"/>
      <c r="B23" s="509"/>
      <c r="C23" s="509"/>
      <c r="D23" s="509"/>
      <c r="E23" s="509"/>
      <c r="F23" s="509"/>
      <c r="G23" s="509"/>
      <c r="H23" s="509"/>
      <c r="I23" s="509"/>
      <c r="J23" s="510"/>
      <c r="K23" s="511"/>
      <c r="L23" s="511"/>
      <c r="M23" s="509"/>
      <c r="N23" s="510"/>
      <c r="O23" s="511"/>
    </row>
    <row r="24" spans="1:15" s="502" customFormat="1" ht="15" customHeight="1" thickBot="1" x14ac:dyDescent="0.25">
      <c r="A24" s="499" t="s">
        <v>241</v>
      </c>
      <c r="B24" s="509"/>
      <c r="C24" s="509"/>
      <c r="D24" s="509"/>
      <c r="E24" s="509"/>
      <c r="F24" s="509"/>
      <c r="G24" s="509"/>
      <c r="H24" s="509"/>
      <c r="I24" s="509"/>
      <c r="J24" s="510"/>
      <c r="K24" s="511"/>
      <c r="L24" s="511"/>
      <c r="M24" s="509"/>
      <c r="N24" s="510"/>
      <c r="O24" s="511"/>
    </row>
    <row r="25" spans="1:15" s="121" customFormat="1" ht="15" customHeight="1" thickTop="1" thickBot="1" x14ac:dyDescent="0.25">
      <c r="A25" s="117" t="s">
        <v>65</v>
      </c>
      <c r="B25" s="118">
        <v>85.850075090000004</v>
      </c>
      <c r="C25" s="118">
        <v>122.13915409000001</v>
      </c>
      <c r="D25" s="118">
        <v>79.24725402</v>
      </c>
      <c r="E25" s="118">
        <v>185.18919983999999</v>
      </c>
      <c r="F25" s="118">
        <v>152.12713571</v>
      </c>
      <c r="G25" s="118">
        <v>538.70274366000001</v>
      </c>
      <c r="H25" s="118">
        <v>233.45748907000001</v>
      </c>
      <c r="I25" s="118">
        <v>246.97129526000001</v>
      </c>
      <c r="J25" s="195">
        <v>291.64709116</v>
      </c>
      <c r="K25" s="119">
        <v>0.57486015065661311</v>
      </c>
      <c r="L25" s="119">
        <v>0.18089469002042269</v>
      </c>
      <c r="M25" s="118">
        <v>386.57560795000001</v>
      </c>
      <c r="N25" s="195">
        <v>772.07587549000004</v>
      </c>
      <c r="O25" s="119">
        <v>0.99721829213254698</v>
      </c>
    </row>
    <row r="26" spans="1:15" s="502" customFormat="1" ht="15" customHeight="1" thickTop="1" thickBot="1" x14ac:dyDescent="0.25">
      <c r="A26" s="31" t="s">
        <v>231</v>
      </c>
      <c r="B26" s="256">
        <v>0</v>
      </c>
      <c r="C26" s="256">
        <v>0</v>
      </c>
      <c r="D26" s="256">
        <v>0</v>
      </c>
      <c r="E26" s="256">
        <v>0</v>
      </c>
      <c r="F26" s="256">
        <v>-15.53940075</v>
      </c>
      <c r="G26" s="256">
        <v>-15.53940075</v>
      </c>
      <c r="H26" s="256">
        <v>0</v>
      </c>
      <c r="I26" s="256">
        <v>0</v>
      </c>
      <c r="J26" s="257">
        <v>0</v>
      </c>
      <c r="K26" s="258" t="s" cm="1">
        <v>315</v>
      </c>
      <c r="L26" s="258" t="s" cm="1">
        <v>315</v>
      </c>
      <c r="M26" s="256">
        <v>0</v>
      </c>
      <c r="N26" s="257">
        <v>0</v>
      </c>
      <c r="O26" s="259" t="s" cm="1">
        <v>315</v>
      </c>
    </row>
    <row r="27" spans="1:15" s="502" customFormat="1" ht="15" customHeight="1" thickTop="1" thickBot="1" x14ac:dyDescent="0.25">
      <c r="A27" s="31" t="s">
        <v>169</v>
      </c>
      <c r="B27" s="256">
        <v>-160.26116318000001</v>
      </c>
      <c r="C27" s="256">
        <v>-25.55190301</v>
      </c>
      <c r="D27" s="256">
        <v>-4.0926927199999996</v>
      </c>
      <c r="E27" s="256">
        <v>-14.71497458</v>
      </c>
      <c r="F27" s="256">
        <v>-14.617210780000001</v>
      </c>
      <c r="G27" s="256">
        <v>-58.976781090000003</v>
      </c>
      <c r="H27" s="256">
        <v>-11.36134438</v>
      </c>
      <c r="I27" s="256">
        <v>-10.77710078</v>
      </c>
      <c r="J27" s="257">
        <v>-12.18212441</v>
      </c>
      <c r="K27" s="258">
        <v>-0.17212739011065281</v>
      </c>
      <c r="L27" s="258">
        <v>0.13037120638302135</v>
      </c>
      <c r="M27" s="256">
        <v>-44.359570310000002</v>
      </c>
      <c r="N27" s="257">
        <v>-34.320569570000004</v>
      </c>
      <c r="O27" s="259">
        <v>-0.22630969303453563</v>
      </c>
    </row>
    <row r="28" spans="1:15" s="502" customFormat="1" ht="15" customHeight="1" thickTop="1" thickBot="1" x14ac:dyDescent="0.25">
      <c r="A28" s="31" t="s">
        <v>242</v>
      </c>
      <c r="B28" s="256">
        <v>-492.27048537000002</v>
      </c>
      <c r="C28" s="256">
        <v>0</v>
      </c>
      <c r="D28" s="256">
        <v>0</v>
      </c>
      <c r="E28" s="256">
        <v>0</v>
      </c>
      <c r="F28" s="256">
        <v>0</v>
      </c>
      <c r="G28" s="256">
        <v>0</v>
      </c>
      <c r="H28" s="256">
        <v>0</v>
      </c>
      <c r="I28" s="256">
        <v>0</v>
      </c>
      <c r="J28" s="257">
        <v>-3.0766800000000001</v>
      </c>
      <c r="K28" s="258" t="s" cm="1">
        <v>315</v>
      </c>
      <c r="L28" s="258" t="s" cm="1">
        <v>315</v>
      </c>
      <c r="M28" s="256">
        <v>0</v>
      </c>
      <c r="N28" s="257">
        <v>-3.0766800000000001</v>
      </c>
      <c r="O28" s="259" t="s" cm="1">
        <v>315</v>
      </c>
    </row>
    <row r="29" spans="1:15" s="502" customFormat="1" ht="15" customHeight="1" thickTop="1" thickBot="1" x14ac:dyDescent="0.25">
      <c r="A29" s="31" t="s">
        <v>243</v>
      </c>
      <c r="B29" s="256">
        <v>-149.74239270999999</v>
      </c>
      <c r="C29" s="256">
        <v>-10.341069510000001</v>
      </c>
      <c r="D29" s="256">
        <v>-10.26752381</v>
      </c>
      <c r="E29" s="256">
        <v>-38.689675280000003</v>
      </c>
      <c r="F29" s="256">
        <v>-19.246297330000001</v>
      </c>
      <c r="G29" s="256">
        <v>-78.544565930000005</v>
      </c>
      <c r="H29" s="256">
        <v>-24.76473476</v>
      </c>
      <c r="I29" s="256">
        <v>-17.76407579</v>
      </c>
      <c r="J29" s="257">
        <v>-10.02448862</v>
      </c>
      <c r="K29" s="258">
        <v>-0.74090016141381276</v>
      </c>
      <c r="L29" s="258">
        <v>-0.43568757876820563</v>
      </c>
      <c r="M29" s="256">
        <v>-59.2982686</v>
      </c>
      <c r="N29" s="257">
        <v>-52.553299170000003</v>
      </c>
      <c r="O29" s="259">
        <v>-0.11374648179862701</v>
      </c>
    </row>
    <row r="30" spans="1:15" s="121" customFormat="1" ht="15" customHeight="1" thickTop="1" thickBot="1" x14ac:dyDescent="0.25">
      <c r="A30" s="117" t="s">
        <v>241</v>
      </c>
      <c r="B30" s="118">
        <v>888.12411635000001</v>
      </c>
      <c r="C30" s="118">
        <v>158.03212661000001</v>
      </c>
      <c r="D30" s="118">
        <v>93.607470550000002</v>
      </c>
      <c r="E30" s="118">
        <v>238.59384969999999</v>
      </c>
      <c r="F30" s="118">
        <v>201.53004457</v>
      </c>
      <c r="G30" s="118">
        <v>691.76349143000004</v>
      </c>
      <c r="H30" s="118">
        <v>269.58356821000001</v>
      </c>
      <c r="I30" s="118">
        <v>275.51247182999998</v>
      </c>
      <c r="J30" s="195">
        <v>316.93038418999998</v>
      </c>
      <c r="K30" s="119">
        <v>0.32832587507388711</v>
      </c>
      <c r="L30" s="119">
        <v>0.15033044451634181</v>
      </c>
      <c r="M30" s="118">
        <v>490.23344686000002</v>
      </c>
      <c r="N30" s="195">
        <v>862.02642422999998</v>
      </c>
      <c r="O30" s="119">
        <v>0.75839985980429425</v>
      </c>
    </row>
    <row r="31" spans="1:15" s="502" customFormat="1" ht="12" customHeight="1" thickTop="1" x14ac:dyDescent="0.2">
      <c r="A31" s="516"/>
      <c r="B31" s="500"/>
      <c r="C31" s="500"/>
      <c r="D31" s="500"/>
      <c r="E31" s="500"/>
      <c r="F31" s="500"/>
      <c r="G31" s="500"/>
      <c r="H31" s="500"/>
      <c r="I31" s="500"/>
      <c r="J31" s="501"/>
      <c r="K31" s="501"/>
      <c r="L31" s="501"/>
      <c r="M31" s="500"/>
      <c r="N31" s="501"/>
      <c r="O31" s="501"/>
    </row>
    <row r="32" spans="1:15" s="30" customFormat="1" ht="15" customHeight="1" thickBot="1" x14ac:dyDescent="0.25">
      <c r="A32" s="148" t="s">
        <v>337</v>
      </c>
      <c r="B32" s="165"/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84"/>
    </row>
    <row r="33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103375-B2D9-48CD-AB33-93D997900C8C}">
  <sheetPr codeName="Sheet25">
    <pageSetUpPr fitToPage="1"/>
  </sheetPr>
  <dimension ref="A1:O34"/>
  <sheetViews>
    <sheetView showGridLines="0" zoomScaleNormal="100" workbookViewId="0">
      <selection activeCell="A2" sqref="A2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92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47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496.46833097000001</v>
      </c>
      <c r="C6" s="118">
        <v>635.22956961</v>
      </c>
      <c r="D6" s="118">
        <v>977.82855443999995</v>
      </c>
      <c r="E6" s="118">
        <v>953.92940583999996</v>
      </c>
      <c r="F6" s="118">
        <v>599.32974045000003</v>
      </c>
      <c r="G6" s="118">
        <v>3166.3172703400001</v>
      </c>
      <c r="H6" s="118">
        <v>1488.6362933600001</v>
      </c>
      <c r="I6" s="118">
        <v>1046.35526009</v>
      </c>
      <c r="J6" s="195">
        <v>861.10720270000002</v>
      </c>
      <c r="K6" s="119">
        <v>-9.7305107245607592E-2</v>
      </c>
      <c r="L6" s="119">
        <v>-0.17704126357052596</v>
      </c>
      <c r="M6" s="118">
        <v>2566.9875298900001</v>
      </c>
      <c r="N6" s="195">
        <v>3396.0987561500001</v>
      </c>
      <c r="O6" s="119">
        <v>0.32298997038584321</v>
      </c>
    </row>
    <row r="7" spans="1:15" s="502" customFormat="1" ht="15" customHeight="1" thickTop="1" thickBot="1" x14ac:dyDescent="0.25">
      <c r="A7" s="117" t="s">
        <v>67</v>
      </c>
      <c r="B7" s="118">
        <v>357.45719829839999</v>
      </c>
      <c r="C7" s="118">
        <v>457.36529011919998</v>
      </c>
      <c r="D7" s="118">
        <v>704.0365591968</v>
      </c>
      <c r="E7" s="118">
        <v>686.82917220479999</v>
      </c>
      <c r="F7" s="118">
        <v>431.51741312399997</v>
      </c>
      <c r="G7" s="118">
        <v>2279.7484346448</v>
      </c>
      <c r="H7" s="118">
        <v>1071.8181312192</v>
      </c>
      <c r="I7" s="118">
        <v>753.37578726480001</v>
      </c>
      <c r="J7" s="195">
        <v>619.99718594399997</v>
      </c>
      <c r="K7" s="119">
        <v>-9.7305107245607703E-2</v>
      </c>
      <c r="L7" s="119">
        <v>-0.17704126357052608</v>
      </c>
      <c r="M7" s="118">
        <v>1848.2310215207999</v>
      </c>
      <c r="N7" s="195">
        <v>2445.191104428</v>
      </c>
      <c r="O7" s="119">
        <v>0.32298997038584321</v>
      </c>
    </row>
    <row r="8" spans="1:15" s="502" customFormat="1" ht="15" customHeight="1" thickTop="1" thickBot="1" x14ac:dyDescent="0.25">
      <c r="A8" s="31" t="s">
        <v>68</v>
      </c>
      <c r="B8" s="116">
        <v>0</v>
      </c>
      <c r="C8" s="116">
        <v>0</v>
      </c>
      <c r="D8" s="116">
        <v>0</v>
      </c>
      <c r="E8" s="116">
        <v>0</v>
      </c>
      <c r="F8" s="116">
        <v>0</v>
      </c>
      <c r="G8" s="116">
        <v>0</v>
      </c>
      <c r="H8" s="116">
        <v>0</v>
      </c>
      <c r="I8" s="116">
        <v>0</v>
      </c>
      <c r="J8" s="116">
        <v>0</v>
      </c>
      <c r="K8" s="114" t="s" cm="1">
        <v>315</v>
      </c>
      <c r="L8" s="114" t="s" cm="1">
        <v>315</v>
      </c>
      <c r="M8" s="116">
        <v>0</v>
      </c>
      <c r="N8" s="116">
        <v>0</v>
      </c>
      <c r="O8" s="114" t="s" cm="1">
        <v>315</v>
      </c>
    </row>
    <row r="9" spans="1:15" s="502" customFormat="1" ht="27" thickTop="1" thickBot="1" x14ac:dyDescent="0.25">
      <c r="A9" s="124" t="s">
        <v>69</v>
      </c>
      <c r="B9" s="118">
        <v>357.45719829839999</v>
      </c>
      <c r="C9" s="118">
        <v>457.36529011919998</v>
      </c>
      <c r="D9" s="118">
        <v>704.0365591968</v>
      </c>
      <c r="E9" s="118">
        <v>686.82917220479999</v>
      </c>
      <c r="F9" s="118">
        <v>431.51741312399997</v>
      </c>
      <c r="G9" s="118">
        <v>2279.7484346448</v>
      </c>
      <c r="H9" s="118">
        <v>1071.8181312192</v>
      </c>
      <c r="I9" s="118">
        <v>753.37578726480001</v>
      </c>
      <c r="J9" s="195">
        <v>619.99718594399997</v>
      </c>
      <c r="K9" s="119">
        <v>-9.7305107245607703E-2</v>
      </c>
      <c r="L9" s="119">
        <v>-0.17704126357052608</v>
      </c>
      <c r="M9" s="118">
        <v>1848.2310215207999</v>
      </c>
      <c r="N9" s="195">
        <v>2445.191104428</v>
      </c>
      <c r="O9" s="119">
        <v>0.32298997038584321</v>
      </c>
    </row>
    <row r="10" spans="1:15" s="502" customFormat="1" ht="15" customHeight="1" thickTop="1" thickBot="1" x14ac:dyDescent="0.25">
      <c r="A10" s="31" t="s">
        <v>70</v>
      </c>
      <c r="B10" s="116">
        <v>-136.90571857</v>
      </c>
      <c r="C10" s="116">
        <v>-35.82442614</v>
      </c>
      <c r="D10" s="116">
        <v>-45.846731579999997</v>
      </c>
      <c r="E10" s="116">
        <v>-43.781809410000001</v>
      </c>
      <c r="F10" s="116">
        <v>-43.144664740000003</v>
      </c>
      <c r="G10" s="116">
        <v>-168.59763186999999</v>
      </c>
      <c r="H10" s="116">
        <v>-42.109079430000001</v>
      </c>
      <c r="I10" s="116">
        <v>-46.380466990000002</v>
      </c>
      <c r="J10" s="116">
        <v>-51.408078230000001</v>
      </c>
      <c r="K10" s="114">
        <v>0.17418806857850244</v>
      </c>
      <c r="L10" s="114">
        <v>0.10839932338507907</v>
      </c>
      <c r="M10" s="116">
        <v>-125.45296713</v>
      </c>
      <c r="N10" s="116">
        <v>-139.89762465000001</v>
      </c>
      <c r="O10" s="114">
        <v>0.11514002299389059</v>
      </c>
    </row>
    <row r="11" spans="1:15" s="502" customFormat="1" ht="15" customHeight="1" thickTop="1" thickBot="1" x14ac:dyDescent="0.25">
      <c r="A11" s="124" t="s">
        <v>226</v>
      </c>
      <c r="B11" s="118">
        <v>220.55147972840001</v>
      </c>
      <c r="C11" s="118">
        <v>421.54086397920003</v>
      </c>
      <c r="D11" s="118">
        <v>658.18982761680002</v>
      </c>
      <c r="E11" s="118">
        <v>643.04736279480005</v>
      </c>
      <c r="F11" s="118">
        <v>388.37274838399998</v>
      </c>
      <c r="G11" s="118">
        <v>2111.1508027748</v>
      </c>
      <c r="H11" s="118">
        <v>1029.7090517892</v>
      </c>
      <c r="I11" s="118">
        <v>706.99532027479995</v>
      </c>
      <c r="J11" s="195">
        <v>568.58910771399997</v>
      </c>
      <c r="K11" s="119">
        <v>-0.11578969044704746</v>
      </c>
      <c r="L11" s="119">
        <v>-0.19576680154969528</v>
      </c>
      <c r="M11" s="118">
        <v>1722.7780543908</v>
      </c>
      <c r="N11" s="195">
        <v>2305.2934797779999</v>
      </c>
      <c r="O11" s="119">
        <v>0.33812563603451862</v>
      </c>
    </row>
    <row r="12" spans="1:15" s="502" customFormat="1" ht="15" customHeight="1" thickTop="1" thickBot="1" x14ac:dyDescent="0.25">
      <c r="A12" s="122" t="s">
        <v>227</v>
      </c>
      <c r="B12" s="158">
        <v>21735.592110199999</v>
      </c>
      <c r="C12" s="158">
        <v>22270.332960780001</v>
      </c>
      <c r="D12" s="158">
        <v>23108.275182990001</v>
      </c>
      <c r="E12" s="158">
        <v>23292.957773360002</v>
      </c>
      <c r="F12" s="158">
        <v>23170.936654419998</v>
      </c>
      <c r="G12" s="158">
        <v>22910.792319389999</v>
      </c>
      <c r="H12" s="158">
        <v>23281.83059895</v>
      </c>
      <c r="I12" s="158">
        <v>23785.81432351</v>
      </c>
      <c r="J12" s="503">
        <v>24535.94523574</v>
      </c>
      <c r="K12" s="174">
        <v>5.3363229971661097E-2</v>
      </c>
      <c r="L12" s="174">
        <v>3.1536902711317705E-2</v>
      </c>
      <c r="M12" s="158">
        <v>22815.227425569999</v>
      </c>
      <c r="N12" s="503">
        <v>23847.657856329999</v>
      </c>
      <c r="O12" s="174">
        <v>4.5251814128440815E-2</v>
      </c>
    </row>
    <row r="13" spans="1:15" s="502" customFormat="1" ht="14.25" thickTop="1" thickBot="1" x14ac:dyDescent="0.25">
      <c r="A13" s="504" t="s">
        <v>245</v>
      </c>
      <c r="B13" s="505">
        <v>1277.4285776900001</v>
      </c>
      <c r="C13" s="505">
        <v>1257.4931934399999</v>
      </c>
      <c r="D13" s="505">
        <v>1100.47191133</v>
      </c>
      <c r="E13" s="505">
        <v>1062.4553313900001</v>
      </c>
      <c r="F13" s="505">
        <v>1087.4568459100001</v>
      </c>
      <c r="G13" s="505">
        <v>1133.4510564300001</v>
      </c>
      <c r="H13" s="505">
        <v>1084.03231587</v>
      </c>
      <c r="I13" s="505">
        <v>1093.55708149</v>
      </c>
      <c r="J13" s="506">
        <v>1107.70058887</v>
      </c>
      <c r="K13" s="114">
        <v>4.2585562087401829E-2</v>
      </c>
      <c r="L13" s="114">
        <v>1.2933487990155257E-2</v>
      </c>
      <c r="M13" s="505">
        <v>1145.7308659</v>
      </c>
      <c r="N13" s="506">
        <v>1089.65316824</v>
      </c>
      <c r="O13" s="114">
        <v>-4.8944913093486031E-2</v>
      </c>
    </row>
    <row r="14" spans="1:15" s="502" customFormat="1" ht="15" customHeight="1" thickTop="1" thickBot="1" x14ac:dyDescent="0.25">
      <c r="A14" s="124" t="s">
        <v>229</v>
      </c>
      <c r="B14" s="118">
        <v>20458.16353251</v>
      </c>
      <c r="C14" s="118">
        <v>21012.83976734</v>
      </c>
      <c r="D14" s="118">
        <v>22007.803271659999</v>
      </c>
      <c r="E14" s="118">
        <v>22230.502441969998</v>
      </c>
      <c r="F14" s="118">
        <v>22083.479808510001</v>
      </c>
      <c r="G14" s="118">
        <v>21777.341262959999</v>
      </c>
      <c r="H14" s="118">
        <v>22197.798283079999</v>
      </c>
      <c r="I14" s="118">
        <v>22692.257242020001</v>
      </c>
      <c r="J14" s="195">
        <v>23428.24464687</v>
      </c>
      <c r="K14" s="119">
        <v>5.3878323624333868E-2</v>
      </c>
      <c r="L14" s="119">
        <v>3.2433415371616148E-2</v>
      </c>
      <c r="M14" s="118">
        <v>21669.496559669999</v>
      </c>
      <c r="N14" s="195">
        <v>22758.004688090001</v>
      </c>
      <c r="O14" s="119">
        <v>5.0232275836341822E-2</v>
      </c>
    </row>
    <row r="15" spans="1:15" s="502" customFormat="1" ht="15" customHeight="1" thickTop="1" thickBot="1" x14ac:dyDescent="0.25">
      <c r="A15" s="31" t="s">
        <v>230</v>
      </c>
      <c r="B15" s="507">
        <v>1.01470196261596E-2</v>
      </c>
      <c r="C15" s="507">
        <v>7.5713437194059097E-2</v>
      </c>
      <c r="D15" s="507">
        <v>0.11393145051367499</v>
      </c>
      <c r="E15" s="507">
        <v>0.110427772900572</v>
      </c>
      <c r="F15" s="507">
        <v>6.7044807756602404E-2</v>
      </c>
      <c r="G15" s="507">
        <v>9.2146564524880195E-2</v>
      </c>
      <c r="H15" s="507">
        <v>0.17691204261844201</v>
      </c>
      <c r="I15" s="507">
        <v>0.118893607872151</v>
      </c>
      <c r="J15" s="508">
        <v>9.2694877209910195E-2</v>
      </c>
      <c r="K15" s="34" t="s" cm="1">
        <v>312</v>
      </c>
      <c r="L15" s="34" t="s" cm="1">
        <v>367</v>
      </c>
      <c r="M15" s="507">
        <v>0.100680013528158</v>
      </c>
      <c r="N15" s="508">
        <v>0.128890000780019</v>
      </c>
      <c r="O15" s="34" t="s" cm="1">
        <v>365</v>
      </c>
    </row>
    <row r="16" spans="1:15" s="502" customFormat="1" ht="15" customHeight="1" thickTop="1" thickBot="1" x14ac:dyDescent="0.25">
      <c r="A16" s="31" t="s">
        <v>2</v>
      </c>
      <c r="B16" s="507">
        <v>1.07806098713564E-2</v>
      </c>
      <c r="C16" s="507">
        <v>8.0244435049544496E-2</v>
      </c>
      <c r="D16" s="507">
        <v>0.119628446236498</v>
      </c>
      <c r="E16" s="507">
        <v>0.115705412322262</v>
      </c>
      <c r="F16" s="507">
        <v>7.0346295375847107E-2</v>
      </c>
      <c r="G16" s="507">
        <v>9.6942541207523394E-2</v>
      </c>
      <c r="H16" s="507">
        <v>0.18555156482777499</v>
      </c>
      <c r="I16" s="507">
        <v>0.124623180979217</v>
      </c>
      <c r="J16" s="508">
        <v>9.7077543159421201E-2</v>
      </c>
      <c r="K16" s="34" t="s" cm="1">
        <v>344</v>
      </c>
      <c r="L16" s="34" t="s" cm="1">
        <v>368</v>
      </c>
      <c r="M16" s="507">
        <v>0.106003265905564</v>
      </c>
      <c r="N16" s="508">
        <v>0.13506125347239201</v>
      </c>
      <c r="O16" s="34" t="s" cm="1">
        <v>369</v>
      </c>
    </row>
    <row r="17" spans="1:15" s="502" customFormat="1" ht="15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3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232</v>
      </c>
      <c r="B19" s="118">
        <v>7022.9089862600003</v>
      </c>
      <c r="C19" s="118">
        <v>2353.1262605699999</v>
      </c>
      <c r="D19" s="118">
        <v>2676.7959318899998</v>
      </c>
      <c r="E19" s="118">
        <v>2364.4630895800001</v>
      </c>
      <c r="F19" s="118">
        <v>1892.05927623</v>
      </c>
      <c r="G19" s="118">
        <v>9286.4445582699991</v>
      </c>
      <c r="H19" s="118">
        <v>3097.0382156000001</v>
      </c>
      <c r="I19" s="118">
        <v>2393.5802367299998</v>
      </c>
      <c r="J19" s="195">
        <v>2227.3106050900001</v>
      </c>
      <c r="K19" s="119">
        <v>-5.800576253206069E-2</v>
      </c>
      <c r="L19" s="119">
        <v>-6.9464824737669795E-2</v>
      </c>
      <c r="M19" s="118">
        <v>7394.3852820399998</v>
      </c>
      <c r="N19" s="195">
        <v>7717.9290574200004</v>
      </c>
      <c r="O19" s="119">
        <v>4.3755330976037454E-2</v>
      </c>
    </row>
    <row r="20" spans="1:15" s="502" customFormat="1" ht="15" customHeight="1" thickTop="1" thickBot="1" x14ac:dyDescent="0.25">
      <c r="A20" s="31" t="s">
        <v>248</v>
      </c>
      <c r="B20" s="256">
        <v>-140.27581531999999</v>
      </c>
      <c r="C20" s="256">
        <v>46.2930682</v>
      </c>
      <c r="D20" s="256">
        <v>-26.752107290000001</v>
      </c>
      <c r="E20" s="256">
        <v>9.6416985200000003</v>
      </c>
      <c r="F20" s="256">
        <v>-23.433117289999998</v>
      </c>
      <c r="G20" s="256">
        <v>5.74954214</v>
      </c>
      <c r="H20" s="256">
        <v>-14.99966433</v>
      </c>
      <c r="I20" s="256">
        <v>-9.4741734599999994</v>
      </c>
      <c r="J20" s="257">
        <v>-12.15148252</v>
      </c>
      <c r="K20" s="258" t="s" cm="1">
        <v>315</v>
      </c>
      <c r="L20" s="258">
        <v>0.28259025141386851</v>
      </c>
      <c r="M20" s="256">
        <v>29.182659430000001</v>
      </c>
      <c r="N20" s="257">
        <v>-36.625320309999999</v>
      </c>
      <c r="O20" s="259" t="s" cm="1">
        <v>315</v>
      </c>
    </row>
    <row r="21" spans="1:15" s="502" customFormat="1" ht="15" customHeight="1" thickTop="1" thickBot="1" x14ac:dyDescent="0.25">
      <c r="A21" s="31" t="s">
        <v>249</v>
      </c>
      <c r="B21" s="256">
        <v>142.88188546999999</v>
      </c>
      <c r="C21" s="256">
        <v>-10.435478809999999</v>
      </c>
      <c r="D21" s="256">
        <v>42.275070499999998</v>
      </c>
      <c r="E21" s="256">
        <v>-10.353534140000001</v>
      </c>
      <c r="F21" s="256">
        <v>0.93900945000000002</v>
      </c>
      <c r="G21" s="256">
        <v>22.425066999999999</v>
      </c>
      <c r="H21" s="256">
        <v>0</v>
      </c>
      <c r="I21" s="256">
        <v>0</v>
      </c>
      <c r="J21" s="257">
        <v>0</v>
      </c>
      <c r="K21" s="258" t="s" cm="1">
        <v>315</v>
      </c>
      <c r="L21" s="258" t="s" cm="1">
        <v>315</v>
      </c>
      <c r="M21" s="256">
        <v>21.486057550000002</v>
      </c>
      <c r="N21" s="257">
        <v>0</v>
      </c>
      <c r="O21" s="259" t="s" cm="1">
        <v>315</v>
      </c>
    </row>
    <row r="22" spans="1:15" s="121" customFormat="1" ht="15" customHeight="1" thickTop="1" thickBot="1" x14ac:dyDescent="0.25">
      <c r="A22" s="117" t="s">
        <v>231</v>
      </c>
      <c r="B22" s="123">
        <v>2.6060701499999999</v>
      </c>
      <c r="C22" s="123">
        <v>35.857589390000001</v>
      </c>
      <c r="D22" s="123">
        <v>15.52296321</v>
      </c>
      <c r="E22" s="123">
        <v>-0.71183562</v>
      </c>
      <c r="F22" s="123">
        <v>-22.494107840000002</v>
      </c>
      <c r="G22" s="123">
        <v>28.174609140000001</v>
      </c>
      <c r="H22" s="123">
        <v>-14.99966433</v>
      </c>
      <c r="I22" s="123">
        <v>-9.4741734599999994</v>
      </c>
      <c r="J22" s="515">
        <v>-12.15148252</v>
      </c>
      <c r="K22" s="119" t="s" cm="1">
        <v>315</v>
      </c>
      <c r="L22" s="119">
        <v>0.28259025141386851</v>
      </c>
      <c r="M22" s="123">
        <v>50.668716979999999</v>
      </c>
      <c r="N22" s="515">
        <v>-36.625320309999999</v>
      </c>
      <c r="O22" s="119" t="s" cm="1">
        <v>315</v>
      </c>
    </row>
    <row r="23" spans="1:15" s="121" customFormat="1" ht="15" customHeight="1" thickTop="1" thickBot="1" x14ac:dyDescent="0.25">
      <c r="A23" s="117" t="s">
        <v>234</v>
      </c>
      <c r="B23" s="118">
        <v>7020.3029161100003</v>
      </c>
      <c r="C23" s="118">
        <v>2317.2686711800002</v>
      </c>
      <c r="D23" s="118">
        <v>2661.2729686799998</v>
      </c>
      <c r="E23" s="118">
        <v>2365.1749252</v>
      </c>
      <c r="F23" s="118">
        <v>1914.55338407</v>
      </c>
      <c r="G23" s="118">
        <v>9258.2699491300009</v>
      </c>
      <c r="H23" s="118">
        <v>3112.0378799300001</v>
      </c>
      <c r="I23" s="118">
        <v>2403.05441019</v>
      </c>
      <c r="J23" s="195">
        <v>2239.4620876099998</v>
      </c>
      <c r="K23" s="119">
        <v>-5.3151602551921084E-2</v>
      </c>
      <c r="L23" s="119">
        <v>-6.8076828342420126E-2</v>
      </c>
      <c r="M23" s="118">
        <v>7343.71656506</v>
      </c>
      <c r="N23" s="195">
        <v>7754.5543777299999</v>
      </c>
      <c r="O23" s="119">
        <v>5.5944127068395799E-2</v>
      </c>
    </row>
    <row r="24" spans="1:15" s="502" customFormat="1" ht="15" customHeight="1" thickTop="1" x14ac:dyDescent="0.2">
      <c r="A24" s="130"/>
      <c r="B24" s="509"/>
      <c r="C24" s="509"/>
      <c r="D24" s="509"/>
      <c r="E24" s="509"/>
      <c r="F24" s="509"/>
      <c r="G24" s="509"/>
      <c r="H24" s="509"/>
      <c r="I24" s="509"/>
      <c r="J24" s="510"/>
      <c r="K24" s="511"/>
      <c r="L24" s="511"/>
      <c r="M24" s="509"/>
      <c r="N24" s="510"/>
      <c r="O24" s="511"/>
    </row>
    <row r="25" spans="1:15" s="502" customFormat="1" ht="15" customHeight="1" thickBot="1" x14ac:dyDescent="0.25">
      <c r="A25" s="499" t="s">
        <v>241</v>
      </c>
      <c r="B25" s="509"/>
      <c r="C25" s="509"/>
      <c r="D25" s="509"/>
      <c r="E25" s="509"/>
      <c r="F25" s="509"/>
      <c r="G25" s="509"/>
      <c r="H25" s="509"/>
      <c r="I25" s="509"/>
      <c r="J25" s="510"/>
      <c r="K25" s="511"/>
      <c r="L25" s="511"/>
      <c r="M25" s="509"/>
      <c r="N25" s="510"/>
      <c r="O25" s="511"/>
    </row>
    <row r="26" spans="1:15" s="121" customFormat="1" ht="15" customHeight="1" thickTop="1" thickBot="1" x14ac:dyDescent="0.25">
      <c r="A26" s="117" t="s">
        <v>65</v>
      </c>
      <c r="B26" s="118">
        <v>496.46833097000001</v>
      </c>
      <c r="C26" s="118">
        <v>635.22956961</v>
      </c>
      <c r="D26" s="118">
        <v>977.82855443999995</v>
      </c>
      <c r="E26" s="118">
        <v>953.92940583999996</v>
      </c>
      <c r="F26" s="118">
        <v>599.32974045000003</v>
      </c>
      <c r="G26" s="118">
        <v>3166.3172703400001</v>
      </c>
      <c r="H26" s="118">
        <v>1488.6362933600001</v>
      </c>
      <c r="I26" s="118">
        <v>1046.35526009</v>
      </c>
      <c r="J26" s="195">
        <v>861.10720270000002</v>
      </c>
      <c r="K26" s="119">
        <v>-9.7305107245607592E-2</v>
      </c>
      <c r="L26" s="119">
        <v>-0.17704126357052596</v>
      </c>
      <c r="M26" s="118">
        <v>2566.9875298900001</v>
      </c>
      <c r="N26" s="195">
        <v>3396.0987561500001</v>
      </c>
      <c r="O26" s="119">
        <v>0.32298997038584321</v>
      </c>
    </row>
    <row r="27" spans="1:15" s="502" customFormat="1" ht="15" customHeight="1" thickTop="1" thickBot="1" x14ac:dyDescent="0.25">
      <c r="A27" s="31" t="s">
        <v>231</v>
      </c>
      <c r="B27" s="256">
        <v>2.6060701499999999</v>
      </c>
      <c r="C27" s="256">
        <v>35.857589390000001</v>
      </c>
      <c r="D27" s="256">
        <v>15.52296321</v>
      </c>
      <c r="E27" s="256">
        <v>-0.71183562</v>
      </c>
      <c r="F27" s="256">
        <v>-22.494107840000002</v>
      </c>
      <c r="G27" s="256">
        <v>28.174609140000001</v>
      </c>
      <c r="H27" s="256">
        <v>-14.99966433</v>
      </c>
      <c r="I27" s="256">
        <v>-9.4741734599999994</v>
      </c>
      <c r="J27" s="257">
        <v>-12.15148252</v>
      </c>
      <c r="K27" s="258" t="s" cm="1">
        <v>315</v>
      </c>
      <c r="L27" s="258">
        <v>0.28259025141386851</v>
      </c>
      <c r="M27" s="256">
        <v>50.668716979999999</v>
      </c>
      <c r="N27" s="257">
        <v>-36.625320309999999</v>
      </c>
      <c r="O27" s="259" t="s" cm="1">
        <v>315</v>
      </c>
    </row>
    <row r="28" spans="1:15" s="502" customFormat="1" ht="15" customHeight="1" thickTop="1" thickBot="1" x14ac:dyDescent="0.25">
      <c r="A28" s="31" t="s">
        <v>250</v>
      </c>
      <c r="B28" s="256">
        <v>-211.42849056</v>
      </c>
      <c r="C28" s="256">
        <v>-13.973845710000001</v>
      </c>
      <c r="D28" s="256">
        <v>-27.585623529999999</v>
      </c>
      <c r="E28" s="256">
        <v>-20.65890959</v>
      </c>
      <c r="F28" s="256">
        <v>-21.531071489999999</v>
      </c>
      <c r="G28" s="256">
        <v>-83.749450319999994</v>
      </c>
      <c r="H28" s="256">
        <v>-13.354477660000001</v>
      </c>
      <c r="I28" s="256">
        <v>-11.89004566</v>
      </c>
      <c r="J28" s="257">
        <v>-11.84010144</v>
      </c>
      <c r="K28" s="258">
        <v>-0.42687674833858458</v>
      </c>
      <c r="L28" s="258">
        <v>-4.2005069978848786E-3</v>
      </c>
      <c r="M28" s="256">
        <v>-62.218378829999999</v>
      </c>
      <c r="N28" s="257">
        <v>-37.084624759999997</v>
      </c>
      <c r="O28" s="259">
        <v>-0.40396028541137741</v>
      </c>
    </row>
    <row r="29" spans="1:15" s="502" customFormat="1" ht="15" customHeight="1" thickTop="1" thickBot="1" x14ac:dyDescent="0.25">
      <c r="A29" s="31" t="s">
        <v>242</v>
      </c>
      <c r="B29" s="256">
        <v>0</v>
      </c>
      <c r="C29" s="256">
        <v>0</v>
      </c>
      <c r="D29" s="256">
        <v>0</v>
      </c>
      <c r="E29" s="256">
        <v>0</v>
      </c>
      <c r="F29" s="256">
        <v>0</v>
      </c>
      <c r="G29" s="256">
        <v>0</v>
      </c>
      <c r="H29" s="256">
        <v>0</v>
      </c>
      <c r="I29" s="256">
        <v>0</v>
      </c>
      <c r="J29" s="257">
        <v>0</v>
      </c>
      <c r="K29" s="258" t="s" cm="1">
        <v>315</v>
      </c>
      <c r="L29" s="258" t="s" cm="1">
        <v>315</v>
      </c>
      <c r="M29" s="256">
        <v>0</v>
      </c>
      <c r="N29" s="257">
        <v>0</v>
      </c>
      <c r="O29" s="259" t="s" cm="1">
        <v>315</v>
      </c>
    </row>
    <row r="30" spans="1:15" s="502" customFormat="1" ht="15" customHeight="1" thickTop="1" thickBot="1" x14ac:dyDescent="0.25">
      <c r="A30" s="31" t="s">
        <v>243</v>
      </c>
      <c r="B30" s="256">
        <v>-218.40173462000001</v>
      </c>
      <c r="C30" s="256">
        <v>1.58397421</v>
      </c>
      <c r="D30" s="256">
        <v>-15.69500099</v>
      </c>
      <c r="E30" s="256">
        <v>-5.2955619900000004</v>
      </c>
      <c r="F30" s="256">
        <v>-6.1544755100000001</v>
      </c>
      <c r="G30" s="256">
        <v>-25.56106428</v>
      </c>
      <c r="H30" s="256">
        <v>-7.0360563200000001</v>
      </c>
      <c r="I30" s="256">
        <v>-23.69424832</v>
      </c>
      <c r="J30" s="257">
        <v>-10.93265967</v>
      </c>
      <c r="K30" s="258">
        <v>1.0644947015340289</v>
      </c>
      <c r="L30" s="258">
        <v>-0.53859436592584853</v>
      </c>
      <c r="M30" s="256">
        <v>-19.406588769999999</v>
      </c>
      <c r="N30" s="257">
        <v>-41.66296431</v>
      </c>
      <c r="O30" s="259">
        <v>1.1468463522247347</v>
      </c>
    </row>
    <row r="31" spans="1:15" s="121" customFormat="1" ht="15" customHeight="1" thickTop="1" thickBot="1" x14ac:dyDescent="0.25">
      <c r="A31" s="117" t="s">
        <v>241</v>
      </c>
      <c r="B31" s="118">
        <v>923.69248600000003</v>
      </c>
      <c r="C31" s="118">
        <v>611.76185171999998</v>
      </c>
      <c r="D31" s="118">
        <v>1005.58621575</v>
      </c>
      <c r="E31" s="118">
        <v>980.59571303999996</v>
      </c>
      <c r="F31" s="118">
        <v>649.50939529000004</v>
      </c>
      <c r="G31" s="118">
        <v>3247.4531757999998</v>
      </c>
      <c r="H31" s="118">
        <v>1524.02649167</v>
      </c>
      <c r="I31" s="118">
        <v>1091.41372753</v>
      </c>
      <c r="J31" s="195">
        <v>896.03144632999999</v>
      </c>
      <c r="K31" s="119">
        <v>-8.6237646754377062E-2</v>
      </c>
      <c r="L31" s="119">
        <v>-0.17901761382658565</v>
      </c>
      <c r="M31" s="118">
        <v>2597.9437805100001</v>
      </c>
      <c r="N31" s="195">
        <v>3511.4716655299999</v>
      </c>
      <c r="O31" s="119">
        <v>0.35163497065385529</v>
      </c>
    </row>
    <row r="32" spans="1:15" s="502" customFormat="1" ht="12" customHeight="1" thickTop="1" x14ac:dyDescent="0.2">
      <c r="A32" s="516"/>
      <c r="B32" s="500"/>
      <c r="C32" s="500"/>
      <c r="D32" s="500"/>
      <c r="E32" s="500"/>
      <c r="F32" s="500"/>
      <c r="G32" s="500"/>
      <c r="H32" s="500"/>
      <c r="I32" s="500"/>
      <c r="J32" s="501"/>
      <c r="K32" s="501"/>
      <c r="L32" s="501"/>
      <c r="M32" s="500"/>
      <c r="N32" s="501"/>
      <c r="O32" s="501"/>
    </row>
    <row r="33" spans="1:15" s="30" customFormat="1" ht="15" customHeight="1" thickBot="1" x14ac:dyDescent="0.25">
      <c r="A33" s="148" t="s">
        <v>337</v>
      </c>
      <c r="B33" s="165"/>
      <c r="C33" s="165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84"/>
    </row>
    <row r="34" spans="1:15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1946D-8CDF-4076-AEC9-45F83CB5CF73}">
  <sheetPr codeName="Sheet26">
    <pageSetUpPr fitToPage="1"/>
  </sheetPr>
  <dimension ref="A1:O50"/>
  <sheetViews>
    <sheetView showGridLines="0" topLeftCell="A41" zoomScaleNormal="100" workbookViewId="0">
      <selection activeCell="A55" sqref="A55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93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51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-263.19179573000002</v>
      </c>
      <c r="C6" s="118">
        <v>142.41519274000001</v>
      </c>
      <c r="D6" s="118">
        <v>-256.87226871000001</v>
      </c>
      <c r="E6" s="118">
        <v>0.45097959999999998</v>
      </c>
      <c r="F6" s="118">
        <v>15.232772840000001</v>
      </c>
      <c r="G6" s="118">
        <v>-98.773323529999999</v>
      </c>
      <c r="H6" s="118">
        <v>271.40181311999999</v>
      </c>
      <c r="I6" s="118">
        <v>-11.89448604</v>
      </c>
      <c r="J6" s="195">
        <v>157.64898441</v>
      </c>
      <c r="K6" s="119" t="s" cm="1">
        <v>315</v>
      </c>
      <c r="L6" s="119" t="s" cm="1">
        <v>315</v>
      </c>
      <c r="M6" s="118">
        <v>-114.00609636999999</v>
      </c>
      <c r="N6" s="195">
        <v>417.15631149000001</v>
      </c>
      <c r="O6" s="119" t="s" cm="1">
        <v>315</v>
      </c>
    </row>
    <row r="7" spans="1:15" s="502" customFormat="1" ht="15" customHeight="1" thickTop="1" thickBot="1" x14ac:dyDescent="0.25">
      <c r="A7" s="117" t="s">
        <v>67</v>
      </c>
      <c r="B7" s="118">
        <v>-189.49809292559999</v>
      </c>
      <c r="C7" s="118">
        <v>102.53893877279999</v>
      </c>
      <c r="D7" s="118">
        <v>-184.94803347120001</v>
      </c>
      <c r="E7" s="118">
        <v>0.32470531200000002</v>
      </c>
      <c r="F7" s="118">
        <v>10.9675964448</v>
      </c>
      <c r="G7" s="118">
        <v>-71.116792941599996</v>
      </c>
      <c r="H7" s="118">
        <v>195.4093054464</v>
      </c>
      <c r="I7" s="118">
        <v>-8.5640299488</v>
      </c>
      <c r="J7" s="195">
        <v>113.5072687752</v>
      </c>
      <c r="K7" s="119" t="s" cm="1">
        <v>315</v>
      </c>
      <c r="L7" s="119" t="s" cm="1">
        <v>315</v>
      </c>
      <c r="M7" s="118">
        <v>-82.084389386400005</v>
      </c>
      <c r="N7" s="195">
        <v>300.3525442728</v>
      </c>
      <c r="O7" s="119" t="s" cm="1">
        <v>315</v>
      </c>
    </row>
    <row r="8" spans="1:15" s="502" customFormat="1" ht="15" customHeight="1" thickTop="1" thickBot="1" x14ac:dyDescent="0.25">
      <c r="A8" s="31" t="s">
        <v>68</v>
      </c>
      <c r="B8" s="116">
        <v>0</v>
      </c>
      <c r="C8" s="116">
        <v>0</v>
      </c>
      <c r="D8" s="116">
        <v>0</v>
      </c>
      <c r="E8" s="116">
        <v>0</v>
      </c>
      <c r="F8" s="116">
        <v>0</v>
      </c>
      <c r="G8" s="116">
        <v>0</v>
      </c>
      <c r="H8" s="116">
        <v>0</v>
      </c>
      <c r="I8" s="116">
        <v>0</v>
      </c>
      <c r="J8" s="116">
        <v>0</v>
      </c>
      <c r="K8" s="114" t="s" cm="1">
        <v>315</v>
      </c>
      <c r="L8" s="114" t="s" cm="1">
        <v>315</v>
      </c>
      <c r="M8" s="116">
        <v>0</v>
      </c>
      <c r="N8" s="116">
        <v>0</v>
      </c>
      <c r="O8" s="114" t="s" cm="1">
        <v>315</v>
      </c>
    </row>
    <row r="9" spans="1:15" s="502" customFormat="1" ht="27" thickTop="1" thickBot="1" x14ac:dyDescent="0.25">
      <c r="A9" s="124" t="s">
        <v>69</v>
      </c>
      <c r="B9" s="118">
        <v>-189.49809292559999</v>
      </c>
      <c r="C9" s="118">
        <v>102.53893877279999</v>
      </c>
      <c r="D9" s="118">
        <v>-184.94803347120001</v>
      </c>
      <c r="E9" s="118">
        <v>0.32470531200000002</v>
      </c>
      <c r="F9" s="118">
        <v>10.9675964448</v>
      </c>
      <c r="G9" s="118">
        <v>-71.116792941599996</v>
      </c>
      <c r="H9" s="118">
        <v>195.4093054464</v>
      </c>
      <c r="I9" s="118">
        <v>-8.5640299488</v>
      </c>
      <c r="J9" s="195">
        <v>113.5072687752</v>
      </c>
      <c r="K9" s="119" t="s" cm="1">
        <v>315</v>
      </c>
      <c r="L9" s="119" t="s" cm="1">
        <v>315</v>
      </c>
      <c r="M9" s="118">
        <v>-82.084389386400005</v>
      </c>
      <c r="N9" s="195">
        <v>300.3525442728</v>
      </c>
      <c r="O9" s="119" t="s" cm="1">
        <v>315</v>
      </c>
    </row>
    <row r="10" spans="1:15" s="502" customFormat="1" ht="15" customHeight="1" thickTop="1" thickBot="1" x14ac:dyDescent="0.25">
      <c r="A10" s="31" t="s">
        <v>70</v>
      </c>
      <c r="B10" s="116">
        <v>-63.786066259999998</v>
      </c>
      <c r="C10" s="116">
        <v>-17.66832819</v>
      </c>
      <c r="D10" s="116">
        <v>-21.011997130000001</v>
      </c>
      <c r="E10" s="116">
        <v>-19.95857281</v>
      </c>
      <c r="F10" s="116">
        <v>-20.764364100000002</v>
      </c>
      <c r="G10" s="116">
        <v>-79.403262229999996</v>
      </c>
      <c r="H10" s="116">
        <v>-21.373946069999999</v>
      </c>
      <c r="I10" s="116">
        <v>-23.26929333</v>
      </c>
      <c r="J10" s="116">
        <v>-25.09541518</v>
      </c>
      <c r="K10" s="114">
        <v>0.25737523513836869</v>
      </c>
      <c r="L10" s="114">
        <v>7.8477752809350099E-2</v>
      </c>
      <c r="M10" s="116">
        <v>-58.638898130000001</v>
      </c>
      <c r="N10" s="116">
        <v>-69.738654580000002</v>
      </c>
      <c r="O10" s="114">
        <v>0.18928999015964276</v>
      </c>
    </row>
    <row r="11" spans="1:15" s="502" customFormat="1" ht="15" customHeight="1" thickTop="1" thickBot="1" x14ac:dyDescent="0.25">
      <c r="A11" s="124" t="s">
        <v>226</v>
      </c>
      <c r="B11" s="118">
        <v>-253.2841591856</v>
      </c>
      <c r="C11" s="118">
        <v>84.870610582799998</v>
      </c>
      <c r="D11" s="118">
        <v>-205.9600306012</v>
      </c>
      <c r="E11" s="118">
        <v>-19.633867498000001</v>
      </c>
      <c r="F11" s="118">
        <v>-9.7967676552</v>
      </c>
      <c r="G11" s="118">
        <v>-150.52005517160001</v>
      </c>
      <c r="H11" s="118">
        <v>174.03535937640001</v>
      </c>
      <c r="I11" s="118">
        <v>-31.833323278799998</v>
      </c>
      <c r="J11" s="195">
        <v>88.4118535952</v>
      </c>
      <c r="K11" s="119" t="s" cm="1">
        <v>315</v>
      </c>
      <c r="L11" s="119" t="s" cm="1">
        <v>315</v>
      </c>
      <c r="M11" s="118">
        <v>-140.72328751640001</v>
      </c>
      <c r="N11" s="195">
        <v>230.6138896928</v>
      </c>
      <c r="O11" s="119" t="s" cm="1">
        <v>315</v>
      </c>
    </row>
    <row r="12" spans="1:15" s="502" customFormat="1" ht="15" customHeight="1" thickTop="1" thickBot="1" x14ac:dyDescent="0.25">
      <c r="A12" s="122" t="s">
        <v>227</v>
      </c>
      <c r="B12" s="158">
        <v>11663.493807389999</v>
      </c>
      <c r="C12" s="158">
        <v>11460.842635839999</v>
      </c>
      <c r="D12" s="158">
        <v>11189.793187859999</v>
      </c>
      <c r="E12" s="158">
        <v>11499.47413939</v>
      </c>
      <c r="F12" s="158">
        <v>11956.428179209999</v>
      </c>
      <c r="G12" s="158">
        <v>11553.120315259999</v>
      </c>
      <c r="H12" s="158">
        <v>12525.51135402</v>
      </c>
      <c r="I12" s="158">
        <v>12647.58809553</v>
      </c>
      <c r="J12" s="503">
        <v>12647.616564309999</v>
      </c>
      <c r="K12" s="174">
        <v>9.9843037255693545E-2</v>
      </c>
      <c r="L12" s="174">
        <v>2.2509256139002787E-6</v>
      </c>
      <c r="M12" s="158">
        <v>11414.278145599999</v>
      </c>
      <c r="N12" s="503">
        <v>12569.89184013</v>
      </c>
      <c r="O12" s="174">
        <v>0.10124281884399933</v>
      </c>
    </row>
    <row r="13" spans="1:15" s="502" customFormat="1" ht="14.25" thickTop="1" thickBot="1" x14ac:dyDescent="0.25">
      <c r="A13" s="504" t="s">
        <v>245</v>
      </c>
      <c r="B13" s="505">
        <v>1318.0759581899999</v>
      </c>
      <c r="C13" s="505">
        <v>1276.72520968</v>
      </c>
      <c r="D13" s="505">
        <v>1257.64093131</v>
      </c>
      <c r="E13" s="505">
        <v>1234.7623757900001</v>
      </c>
      <c r="F13" s="505">
        <v>1247.11426093</v>
      </c>
      <c r="G13" s="505">
        <v>1254.9011491199999</v>
      </c>
      <c r="H13" s="505">
        <v>1266.10376896</v>
      </c>
      <c r="I13" s="505">
        <v>1269.8592973</v>
      </c>
      <c r="J13" s="506">
        <v>1250.93187979</v>
      </c>
      <c r="K13" s="114">
        <v>1.3095235421029638E-2</v>
      </c>
      <c r="L13" s="114">
        <v>-1.4905129686606844E-2</v>
      </c>
      <c r="M13" s="505">
        <v>1256.93092993</v>
      </c>
      <c r="N13" s="506">
        <v>1257.58458653</v>
      </c>
      <c r="O13" s="114">
        <v>5.2004178148146174E-4</v>
      </c>
    </row>
    <row r="14" spans="1:15" s="502" customFormat="1" ht="15" customHeight="1" thickTop="1" thickBot="1" x14ac:dyDescent="0.25">
      <c r="A14" s="124" t="s">
        <v>229</v>
      </c>
      <c r="B14" s="118">
        <v>10345.417849199999</v>
      </c>
      <c r="C14" s="118">
        <v>10184.117426160001</v>
      </c>
      <c r="D14" s="118">
        <v>9932.1522565499999</v>
      </c>
      <c r="E14" s="118">
        <v>10264.7117636</v>
      </c>
      <c r="F14" s="118">
        <v>10709.313918280001</v>
      </c>
      <c r="G14" s="118">
        <v>10298.219166139999</v>
      </c>
      <c r="H14" s="118">
        <v>11259.40758506</v>
      </c>
      <c r="I14" s="118">
        <v>11377.72879823</v>
      </c>
      <c r="J14" s="195">
        <v>11396.68468452</v>
      </c>
      <c r="K14" s="119">
        <v>0.11027810103096347</v>
      </c>
      <c r="L14" s="119">
        <v>1.66605186554869E-3</v>
      </c>
      <c r="M14" s="118">
        <v>10157.347215670001</v>
      </c>
      <c r="N14" s="195">
        <v>11312.3072536</v>
      </c>
      <c r="O14" s="119">
        <v>0.11370685804145908</v>
      </c>
    </row>
    <row r="15" spans="1:15" s="502" customFormat="1" ht="15" customHeight="1" thickTop="1" thickBot="1" x14ac:dyDescent="0.25">
      <c r="A15" s="31" t="s">
        <v>230</v>
      </c>
      <c r="B15" s="507">
        <v>-2.1715976650591499E-2</v>
      </c>
      <c r="C15" s="507">
        <v>2.96210717761346E-2</v>
      </c>
      <c r="D15" s="507">
        <v>-7.3624249221924704E-2</v>
      </c>
      <c r="E15" s="507">
        <v>-6.8294835955138699E-3</v>
      </c>
      <c r="F15" s="507">
        <v>-3.2774897346800501E-3</v>
      </c>
      <c r="G15" s="507">
        <v>-1.3028519660856001E-2</v>
      </c>
      <c r="H15" s="507">
        <v>5.5577885631166397E-2</v>
      </c>
      <c r="I15" s="507">
        <v>-1.0067792543006901E-2</v>
      </c>
      <c r="J15" s="508">
        <v>2.7961585693445899E-2</v>
      </c>
      <c r="K15" s="34" t="s" cm="1">
        <v>360</v>
      </c>
      <c r="L15" s="34" t="s" cm="1">
        <v>362</v>
      </c>
      <c r="M15" s="507">
        <v>-1.6438275607835499E-2</v>
      </c>
      <c r="N15" s="508">
        <v>2.4462039146224399E-2</v>
      </c>
      <c r="O15" s="34" t="s" cm="1">
        <v>327</v>
      </c>
    </row>
    <row r="16" spans="1:15" s="502" customFormat="1" ht="15" customHeight="1" thickTop="1" thickBot="1" x14ac:dyDescent="0.25">
      <c r="A16" s="31" t="s">
        <v>2</v>
      </c>
      <c r="B16" s="507">
        <v>-2.44827384333429E-2</v>
      </c>
      <c r="C16" s="507">
        <v>3.3334498035064802E-2</v>
      </c>
      <c r="D16" s="507">
        <v>-8.2946787476148295E-2</v>
      </c>
      <c r="E16" s="507">
        <v>-7.6510156155087496E-3</v>
      </c>
      <c r="F16" s="507">
        <v>-3.6591578993599798E-3</v>
      </c>
      <c r="G16" s="507">
        <v>-1.46161246661464E-2</v>
      </c>
      <c r="H16" s="507">
        <v>6.1827536861646597E-2</v>
      </c>
      <c r="I16" s="507">
        <v>-1.1191450892642899E-2</v>
      </c>
      <c r="J16" s="508">
        <v>3.1030727283449001E-2</v>
      </c>
      <c r="K16" s="34" t="s" cm="1">
        <v>355</v>
      </c>
      <c r="L16" s="34" t="s" cm="1">
        <v>374</v>
      </c>
      <c r="M16" s="507">
        <v>-1.8472446204497499E-2</v>
      </c>
      <c r="N16" s="508">
        <v>2.7181474067477601E-2</v>
      </c>
      <c r="O16" s="34" t="s" cm="1">
        <v>316</v>
      </c>
    </row>
    <row r="17" spans="1:15" s="502" customFormat="1" ht="5.0999999999999996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3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232</v>
      </c>
      <c r="B19" s="118">
        <v>8238.6831109899995</v>
      </c>
      <c r="C19" s="118">
        <v>2166.92794753</v>
      </c>
      <c r="D19" s="118">
        <v>1959.6817824899999</v>
      </c>
      <c r="E19" s="118">
        <v>2035.73769191</v>
      </c>
      <c r="F19" s="118">
        <v>1963.2801951599999</v>
      </c>
      <c r="G19" s="118">
        <v>8125.6276170900001</v>
      </c>
      <c r="H19" s="118">
        <v>2177.5123694399999</v>
      </c>
      <c r="I19" s="118">
        <v>2018.4403079799999</v>
      </c>
      <c r="J19" s="195">
        <v>1998.55036178</v>
      </c>
      <c r="K19" s="119">
        <v>-1.8267250381904354E-2</v>
      </c>
      <c r="L19" s="119">
        <v>-9.8541166272612113E-3</v>
      </c>
      <c r="M19" s="118">
        <v>6162.3474219299997</v>
      </c>
      <c r="N19" s="195">
        <v>6194.5030391999999</v>
      </c>
      <c r="O19" s="119">
        <v>5.2180792591420833E-3</v>
      </c>
    </row>
    <row r="20" spans="1:15" s="121" customFormat="1" ht="15" customHeight="1" thickTop="1" thickBot="1" x14ac:dyDescent="0.25">
      <c r="A20" s="122" t="s">
        <v>252</v>
      </c>
      <c r="B20" s="201">
        <v>0</v>
      </c>
      <c r="C20" s="201">
        <v>0</v>
      </c>
      <c r="D20" s="201">
        <v>0</v>
      </c>
      <c r="E20" s="201">
        <v>0</v>
      </c>
      <c r="F20" s="201">
        <v>0</v>
      </c>
      <c r="G20" s="201">
        <v>0</v>
      </c>
      <c r="H20" s="201">
        <v>0</v>
      </c>
      <c r="I20" s="201">
        <v>93.899408269999995</v>
      </c>
      <c r="J20" s="202">
        <v>93.830992589999994</v>
      </c>
      <c r="K20" s="193" t="s" cm="1">
        <v>315</v>
      </c>
      <c r="L20" s="193">
        <v>-7.2860608240765679E-4</v>
      </c>
      <c r="M20" s="201">
        <v>0</v>
      </c>
      <c r="N20" s="202">
        <v>187.73040086</v>
      </c>
      <c r="O20" s="193" t="s" cm="1">
        <v>315</v>
      </c>
    </row>
    <row r="21" spans="1:15" s="121" customFormat="1" ht="15" customHeight="1" thickTop="1" thickBot="1" x14ac:dyDescent="0.25">
      <c r="A21" s="117" t="s">
        <v>253</v>
      </c>
      <c r="B21" s="118">
        <v>8238.6831109899995</v>
      </c>
      <c r="C21" s="118">
        <v>2166.92794753</v>
      </c>
      <c r="D21" s="118">
        <v>1959.6817824899999</v>
      </c>
      <c r="E21" s="118">
        <v>2035.73769191</v>
      </c>
      <c r="F21" s="118">
        <v>1963.2801951599999</v>
      </c>
      <c r="G21" s="118">
        <v>8125.6276170900001</v>
      </c>
      <c r="H21" s="118">
        <v>2177.5123694399999</v>
      </c>
      <c r="I21" s="118">
        <v>2112.33971625</v>
      </c>
      <c r="J21" s="195">
        <v>2092.3813543699998</v>
      </c>
      <c r="K21" s="120">
        <v>2.7824637076329317E-2</v>
      </c>
      <c r="L21" s="120">
        <v>-9.4484621609216557E-3</v>
      </c>
      <c r="M21" s="118">
        <v>6162.3474219299997</v>
      </c>
      <c r="N21" s="195">
        <v>6382.2334400600002</v>
      </c>
      <c r="O21" s="119">
        <v>3.5682184575879461E-2</v>
      </c>
    </row>
    <row r="22" spans="1:15" s="502" customFormat="1" ht="15" customHeight="1" thickTop="1" thickBot="1" x14ac:dyDescent="0.25">
      <c r="A22" s="31" t="s">
        <v>254</v>
      </c>
      <c r="B22" s="256">
        <v>0</v>
      </c>
      <c r="C22" s="256">
        <v>0</v>
      </c>
      <c r="D22" s="256">
        <v>0</v>
      </c>
      <c r="E22" s="256">
        <v>0</v>
      </c>
      <c r="F22" s="256">
        <v>-88.056604250000007</v>
      </c>
      <c r="G22" s="256">
        <v>-88.056604250000007</v>
      </c>
      <c r="H22" s="256">
        <v>0</v>
      </c>
      <c r="I22" s="256">
        <v>0</v>
      </c>
      <c r="J22" s="257">
        <v>0</v>
      </c>
      <c r="K22" s="258" t="s" cm="1">
        <v>315</v>
      </c>
      <c r="L22" s="258" t="s" cm="1">
        <v>315</v>
      </c>
      <c r="M22" s="256">
        <v>0</v>
      </c>
      <c r="N22" s="257">
        <v>0</v>
      </c>
      <c r="O22" s="259" t="s" cm="1">
        <v>315</v>
      </c>
    </row>
    <row r="23" spans="1:15" s="502" customFormat="1" ht="15" customHeight="1" thickTop="1" thickBot="1" x14ac:dyDescent="0.25">
      <c r="A23" s="31" t="s">
        <v>255</v>
      </c>
      <c r="B23" s="256">
        <v>0</v>
      </c>
      <c r="C23" s="256">
        <v>0</v>
      </c>
      <c r="D23" s="256">
        <v>0</v>
      </c>
      <c r="E23" s="256">
        <v>0</v>
      </c>
      <c r="F23" s="256">
        <v>0</v>
      </c>
      <c r="G23" s="256">
        <v>0</v>
      </c>
      <c r="H23" s="256">
        <v>0</v>
      </c>
      <c r="I23" s="256">
        <v>0</v>
      </c>
      <c r="J23" s="257">
        <v>0</v>
      </c>
      <c r="K23" s="258" t="s" cm="1">
        <v>315</v>
      </c>
      <c r="L23" s="258" t="s" cm="1">
        <v>315</v>
      </c>
      <c r="M23" s="256">
        <v>0</v>
      </c>
      <c r="N23" s="257">
        <v>0</v>
      </c>
      <c r="O23" s="259" t="s" cm="1">
        <v>315</v>
      </c>
    </row>
    <row r="24" spans="1:15" s="502" customFormat="1" ht="15" customHeight="1" thickTop="1" thickBot="1" x14ac:dyDescent="0.25">
      <c r="A24" s="31" t="s">
        <v>256</v>
      </c>
      <c r="B24" s="256">
        <v>104.93656796</v>
      </c>
      <c r="C24" s="256">
        <v>16.178544509999998</v>
      </c>
      <c r="D24" s="256">
        <v>25.43336442</v>
      </c>
      <c r="E24" s="256">
        <v>6.47769861</v>
      </c>
      <c r="F24" s="256">
        <v>65.559341599999996</v>
      </c>
      <c r="G24" s="256">
        <v>113.64894914</v>
      </c>
      <c r="H24" s="256">
        <v>24.362544310000001</v>
      </c>
      <c r="I24" s="256">
        <v>34.90135961</v>
      </c>
      <c r="J24" s="257">
        <v>40.842749480000002</v>
      </c>
      <c r="K24" s="258" t="s" cm="1">
        <v>315</v>
      </c>
      <c r="L24" s="258">
        <v>0.17023376557220615</v>
      </c>
      <c r="M24" s="256">
        <v>48.089607540000003</v>
      </c>
      <c r="N24" s="257">
        <v>100.1066534</v>
      </c>
      <c r="O24" s="259">
        <v>1.0816691697209886</v>
      </c>
    </row>
    <row r="25" spans="1:15" s="502" customFormat="1" ht="15" customHeight="1" thickTop="1" thickBot="1" x14ac:dyDescent="0.25">
      <c r="A25" s="31" t="s">
        <v>257</v>
      </c>
      <c r="B25" s="256">
        <v>0</v>
      </c>
      <c r="C25" s="256">
        <v>0</v>
      </c>
      <c r="D25" s="256">
        <v>0</v>
      </c>
      <c r="E25" s="256">
        <v>0</v>
      </c>
      <c r="F25" s="256">
        <v>0</v>
      </c>
      <c r="G25" s="256">
        <v>0</v>
      </c>
      <c r="H25" s="256">
        <v>0</v>
      </c>
      <c r="I25" s="256">
        <v>0</v>
      </c>
      <c r="J25" s="257">
        <v>0</v>
      </c>
      <c r="K25" s="258" t="s" cm="1">
        <v>315</v>
      </c>
      <c r="L25" s="258" t="s" cm="1">
        <v>315</v>
      </c>
      <c r="M25" s="256">
        <v>0</v>
      </c>
      <c r="N25" s="257">
        <v>0</v>
      </c>
      <c r="O25" s="259" t="s" cm="1">
        <v>315</v>
      </c>
    </row>
    <row r="26" spans="1:15" s="121" customFormat="1" ht="15" customHeight="1" thickTop="1" thickBot="1" x14ac:dyDescent="0.25">
      <c r="A26" s="117" t="s">
        <v>231</v>
      </c>
      <c r="B26" s="123">
        <v>104.93656796</v>
      </c>
      <c r="C26" s="123">
        <v>16.178544509999998</v>
      </c>
      <c r="D26" s="123">
        <v>25.43336442</v>
      </c>
      <c r="E26" s="123">
        <v>6.47769861</v>
      </c>
      <c r="F26" s="123">
        <v>-22.49726265</v>
      </c>
      <c r="G26" s="123">
        <v>25.59234489</v>
      </c>
      <c r="H26" s="123">
        <v>24.362544310000001</v>
      </c>
      <c r="I26" s="123">
        <v>34.90135961</v>
      </c>
      <c r="J26" s="515">
        <v>40.842749480000002</v>
      </c>
      <c r="K26" s="119" t="s" cm="1">
        <v>315</v>
      </c>
      <c r="L26" s="119">
        <v>0.17023376557220615</v>
      </c>
      <c r="M26" s="123">
        <v>48.089607540000003</v>
      </c>
      <c r="N26" s="515">
        <v>100.1066534</v>
      </c>
      <c r="O26" s="119">
        <v>1.0816691697209886</v>
      </c>
    </row>
    <row r="27" spans="1:15" s="121" customFormat="1" ht="15" customHeight="1" thickTop="1" thickBot="1" x14ac:dyDescent="0.25">
      <c r="A27" s="117" t="s">
        <v>234</v>
      </c>
      <c r="B27" s="118">
        <v>8133.7465430299999</v>
      </c>
      <c r="C27" s="118">
        <v>2150.74940302</v>
      </c>
      <c r="D27" s="118">
        <v>1934.2484180700001</v>
      </c>
      <c r="E27" s="118">
        <v>2029.2599932999999</v>
      </c>
      <c r="F27" s="118">
        <v>1985.77745781</v>
      </c>
      <c r="G27" s="118">
        <v>8100.0352721999998</v>
      </c>
      <c r="H27" s="118">
        <v>2153.14982513</v>
      </c>
      <c r="I27" s="118">
        <v>1983.5389483700001</v>
      </c>
      <c r="J27" s="195">
        <v>1957.7076122999999</v>
      </c>
      <c r="K27" s="120">
        <v>-3.5260331961525004E-2</v>
      </c>
      <c r="L27" s="120">
        <v>-1.3022852962492837E-2</v>
      </c>
      <c r="M27" s="118">
        <v>6114.25781439</v>
      </c>
      <c r="N27" s="195">
        <v>6094.3963857999997</v>
      </c>
      <c r="O27" s="119">
        <v>-3.2483793115913873E-3</v>
      </c>
    </row>
    <row r="28" spans="1:15" s="121" customFormat="1" ht="27" thickTop="1" thickBot="1" x14ac:dyDescent="0.25">
      <c r="A28" s="124" t="s">
        <v>258</v>
      </c>
      <c r="B28" s="118">
        <v>8133.7465430299999</v>
      </c>
      <c r="C28" s="118">
        <v>2150.74940302</v>
      </c>
      <c r="D28" s="118">
        <v>1934.2484180700001</v>
      </c>
      <c r="E28" s="118">
        <v>2029.2599932999999</v>
      </c>
      <c r="F28" s="118">
        <v>1985.77745781</v>
      </c>
      <c r="G28" s="118">
        <v>8100.0352721999998</v>
      </c>
      <c r="H28" s="118">
        <v>2153.14982513</v>
      </c>
      <c r="I28" s="118">
        <v>2077.4383566400002</v>
      </c>
      <c r="J28" s="195">
        <v>2051.53860489</v>
      </c>
      <c r="K28" s="120">
        <v>1.097868763172638E-2</v>
      </c>
      <c r="L28" s="120">
        <v>-1.2467157770153947E-2</v>
      </c>
      <c r="M28" s="118">
        <v>6114.25781439</v>
      </c>
      <c r="N28" s="195">
        <v>6282.1267866600001</v>
      </c>
      <c r="O28" s="119">
        <v>2.7455331025610041E-2</v>
      </c>
    </row>
    <row r="29" spans="1:15" s="121" customFormat="1" ht="27" thickTop="1" thickBot="1" x14ac:dyDescent="0.25">
      <c r="A29" s="122" t="s">
        <v>259</v>
      </c>
      <c r="B29" s="518">
        <v>5109.0504519799997</v>
      </c>
      <c r="C29" s="518">
        <v>1331.3560255100001</v>
      </c>
      <c r="D29" s="518">
        <v>1210.1568170600001</v>
      </c>
      <c r="E29" s="518">
        <v>1276.4883131199999</v>
      </c>
      <c r="F29" s="518">
        <v>1259.3836938899999</v>
      </c>
      <c r="G29" s="518">
        <v>5077.3848495800003</v>
      </c>
      <c r="H29" s="518">
        <v>1346.2563667100001</v>
      </c>
      <c r="I29" s="518">
        <v>1291.58952785</v>
      </c>
      <c r="J29" s="519">
        <v>1288.95387155</v>
      </c>
      <c r="K29" s="114">
        <v>9.7655092505561925E-3</v>
      </c>
      <c r="L29" s="114">
        <v>-2.0406299704112119E-3</v>
      </c>
      <c r="M29" s="518">
        <v>3818.0011556899999</v>
      </c>
      <c r="N29" s="519">
        <v>3926.7997661099998</v>
      </c>
      <c r="O29" s="115">
        <v>2.8496222495338008E-2</v>
      </c>
    </row>
    <row r="30" spans="1:15" s="502" customFormat="1" ht="5.0999999999999996" customHeight="1" thickTop="1" x14ac:dyDescent="0.2">
      <c r="A30" s="130"/>
      <c r="B30" s="509"/>
      <c r="C30" s="509"/>
      <c r="D30" s="509"/>
      <c r="E30" s="509"/>
      <c r="F30" s="509"/>
      <c r="G30" s="509"/>
      <c r="H30" s="509"/>
      <c r="I30" s="509"/>
      <c r="J30" s="510"/>
      <c r="K30" s="511"/>
      <c r="L30" s="511"/>
      <c r="M30" s="509"/>
      <c r="N30" s="510"/>
      <c r="O30" s="511"/>
    </row>
    <row r="31" spans="1:15" s="502" customFormat="1" ht="15" customHeight="1" thickBot="1" x14ac:dyDescent="0.25">
      <c r="A31" s="499" t="s">
        <v>260</v>
      </c>
      <c r="B31" s="509"/>
      <c r="C31" s="509"/>
      <c r="D31" s="509"/>
      <c r="E31" s="509"/>
      <c r="F31" s="509"/>
      <c r="G31" s="509"/>
      <c r="H31" s="509"/>
      <c r="I31" s="509"/>
      <c r="J31" s="510"/>
      <c r="K31" s="511"/>
      <c r="L31" s="511"/>
      <c r="M31" s="509"/>
      <c r="N31" s="510"/>
      <c r="O31" s="511"/>
    </row>
    <row r="32" spans="1:15" s="121" customFormat="1" ht="15" customHeight="1" thickTop="1" thickBot="1" x14ac:dyDescent="0.25">
      <c r="A32" s="117" t="s">
        <v>65</v>
      </c>
      <c r="B32" s="118">
        <v>-263.19179573000002</v>
      </c>
      <c r="C32" s="118">
        <v>142.41519274000001</v>
      </c>
      <c r="D32" s="118">
        <v>-256.87226871000001</v>
      </c>
      <c r="E32" s="118">
        <v>0.45097959999999998</v>
      </c>
      <c r="F32" s="118">
        <v>15.232772840000001</v>
      </c>
      <c r="G32" s="118">
        <v>-98.773323529999999</v>
      </c>
      <c r="H32" s="118">
        <v>271.40181311999999</v>
      </c>
      <c r="I32" s="118">
        <v>-11.89448604</v>
      </c>
      <c r="J32" s="195">
        <v>157.64898441</v>
      </c>
      <c r="K32" s="119" t="s" cm="1">
        <v>315</v>
      </c>
      <c r="L32" s="119" t="s" cm="1">
        <v>315</v>
      </c>
      <c r="M32" s="118">
        <v>-114.00609636999999</v>
      </c>
      <c r="N32" s="195">
        <v>417.15631149000001</v>
      </c>
      <c r="O32" s="119" t="s" cm="1">
        <v>315</v>
      </c>
    </row>
    <row r="33" spans="1:15" s="502" customFormat="1" ht="15" customHeight="1" thickTop="1" thickBot="1" x14ac:dyDescent="0.25">
      <c r="A33" s="31" t="s">
        <v>231</v>
      </c>
      <c r="B33" s="256">
        <v>104.93656796</v>
      </c>
      <c r="C33" s="256">
        <v>16.178544509999998</v>
      </c>
      <c r="D33" s="256">
        <v>25.43336442</v>
      </c>
      <c r="E33" s="256">
        <v>6.47769861</v>
      </c>
      <c r="F33" s="256">
        <v>-22.49726265</v>
      </c>
      <c r="G33" s="256">
        <v>25.59234489</v>
      </c>
      <c r="H33" s="256">
        <v>24.362544310000001</v>
      </c>
      <c r="I33" s="256">
        <v>34.90135961</v>
      </c>
      <c r="J33" s="257">
        <v>40.842749480000002</v>
      </c>
      <c r="K33" s="258" t="s" cm="1">
        <v>315</v>
      </c>
      <c r="L33" s="258">
        <v>0.17023376557220615</v>
      </c>
      <c r="M33" s="256">
        <v>48.089607540000003</v>
      </c>
      <c r="N33" s="257">
        <v>100.1066534</v>
      </c>
      <c r="O33" s="259">
        <v>1.0816691697209886</v>
      </c>
    </row>
    <row r="34" spans="1:15" s="502" customFormat="1" ht="15" customHeight="1" thickTop="1" thickBot="1" x14ac:dyDescent="0.25">
      <c r="A34" s="31" t="s">
        <v>169</v>
      </c>
      <c r="B34" s="256">
        <v>-189.77286276000001</v>
      </c>
      <c r="C34" s="256">
        <v>-14.55602946</v>
      </c>
      <c r="D34" s="256">
        <v>-50.720428699999999</v>
      </c>
      <c r="E34" s="256">
        <v>-7.6328149300000003</v>
      </c>
      <c r="F34" s="256">
        <v>-49.34293933</v>
      </c>
      <c r="G34" s="256">
        <v>-122.25221242000001</v>
      </c>
      <c r="H34" s="256">
        <v>-35.733544420000001</v>
      </c>
      <c r="I34" s="256">
        <v>-57.396859200000002</v>
      </c>
      <c r="J34" s="257">
        <v>-48.283788649999998</v>
      </c>
      <c r="K34" s="258" t="s" cm="1">
        <v>315</v>
      </c>
      <c r="L34" s="258">
        <v>-0.15877298299973885</v>
      </c>
      <c r="M34" s="256">
        <v>-72.909273089999999</v>
      </c>
      <c r="N34" s="257">
        <v>-141.41419227</v>
      </c>
      <c r="O34" s="259">
        <v>0.93959130679353753</v>
      </c>
    </row>
    <row r="35" spans="1:15" s="502" customFormat="1" ht="15" customHeight="1" thickTop="1" thickBot="1" x14ac:dyDescent="0.25">
      <c r="A35" s="31" t="s">
        <v>242</v>
      </c>
      <c r="B35" s="256">
        <v>-544.80610324999998</v>
      </c>
      <c r="C35" s="256">
        <v>0</v>
      </c>
      <c r="D35" s="256">
        <v>0</v>
      </c>
      <c r="E35" s="256">
        <v>0</v>
      </c>
      <c r="F35" s="256">
        <v>0</v>
      </c>
      <c r="G35" s="256">
        <v>0</v>
      </c>
      <c r="H35" s="256">
        <v>0</v>
      </c>
      <c r="I35" s="256">
        <v>0</v>
      </c>
      <c r="J35" s="257">
        <v>0</v>
      </c>
      <c r="K35" s="258" t="s" cm="1">
        <v>315</v>
      </c>
      <c r="L35" s="258" t="s" cm="1">
        <v>315</v>
      </c>
      <c r="M35" s="256">
        <v>0</v>
      </c>
      <c r="N35" s="257">
        <v>0</v>
      </c>
      <c r="O35" s="259" t="s" cm="1">
        <v>315</v>
      </c>
    </row>
    <row r="36" spans="1:15" s="502" customFormat="1" ht="15" customHeight="1" thickTop="1" thickBot="1" x14ac:dyDescent="0.25">
      <c r="A36" s="31" t="s">
        <v>243</v>
      </c>
      <c r="B36" s="256">
        <v>-155.76340802999999</v>
      </c>
      <c r="C36" s="256">
        <v>-66.106268740000004</v>
      </c>
      <c r="D36" s="256">
        <v>-136.12530792999999</v>
      </c>
      <c r="E36" s="256">
        <v>-183.17457891000001</v>
      </c>
      <c r="F36" s="256">
        <v>-134.51390375</v>
      </c>
      <c r="G36" s="256">
        <v>-519.92005932999996</v>
      </c>
      <c r="H36" s="256">
        <v>-11.463721400000001</v>
      </c>
      <c r="I36" s="256">
        <v>-75.508461429999997</v>
      </c>
      <c r="J36" s="257">
        <v>-16.05776457</v>
      </c>
      <c r="K36" s="258">
        <v>-0.91233628232938513</v>
      </c>
      <c r="L36" s="258">
        <v>-0.78733820997152315</v>
      </c>
      <c r="M36" s="256">
        <v>-385.40615558000002</v>
      </c>
      <c r="N36" s="257">
        <v>-103.0299474</v>
      </c>
      <c r="O36" s="259">
        <v>-0.73267176481665264</v>
      </c>
    </row>
    <row r="37" spans="1:15" s="121" customFormat="1" ht="15" customHeight="1" thickTop="1" thickBot="1" x14ac:dyDescent="0.25">
      <c r="A37" s="117" t="s">
        <v>241</v>
      </c>
      <c r="B37" s="118">
        <v>522.21401034999997</v>
      </c>
      <c r="C37" s="118">
        <v>206.89894643</v>
      </c>
      <c r="D37" s="118">
        <v>-95.459896499999999</v>
      </c>
      <c r="E37" s="118">
        <v>184.78067483000001</v>
      </c>
      <c r="F37" s="118">
        <v>221.58687857000001</v>
      </c>
      <c r="G37" s="118">
        <v>517.80660333000003</v>
      </c>
      <c r="H37" s="118">
        <v>294.23653462999999</v>
      </c>
      <c r="I37" s="118">
        <v>86.109474980000002</v>
      </c>
      <c r="J37" s="195">
        <v>181.14778815</v>
      </c>
      <c r="K37" s="119">
        <v>-1.9660533675084246E-2</v>
      </c>
      <c r="L37" s="119">
        <v>1.1036917039858136</v>
      </c>
      <c r="M37" s="118">
        <v>296.21972476000002</v>
      </c>
      <c r="N37" s="195">
        <v>561.49379776000001</v>
      </c>
      <c r="O37" s="119">
        <v>0.89553142760809568</v>
      </c>
    </row>
    <row r="38" spans="1:15" s="121" customFormat="1" ht="15" customHeight="1" thickTop="1" thickBot="1" x14ac:dyDescent="0.25">
      <c r="A38" s="122" t="s">
        <v>252</v>
      </c>
      <c r="B38" s="201">
        <v>0</v>
      </c>
      <c r="C38" s="201">
        <v>0</v>
      </c>
      <c r="D38" s="201">
        <v>0</v>
      </c>
      <c r="E38" s="201">
        <v>0</v>
      </c>
      <c r="F38" s="201">
        <v>0</v>
      </c>
      <c r="G38" s="201">
        <v>0</v>
      </c>
      <c r="H38" s="201">
        <v>0</v>
      </c>
      <c r="I38" s="201">
        <v>93.899408269999995</v>
      </c>
      <c r="J38" s="202">
        <v>93.830992589999994</v>
      </c>
      <c r="K38" s="193" t="s" cm="1">
        <v>315</v>
      </c>
      <c r="L38" s="193">
        <v>-7.2860608240765679E-4</v>
      </c>
      <c r="M38" s="201">
        <v>0</v>
      </c>
      <c r="N38" s="202">
        <v>187.73040086</v>
      </c>
      <c r="O38" s="193" t="s" cm="1">
        <v>315</v>
      </c>
    </row>
    <row r="39" spans="1:15" s="121" customFormat="1" ht="15" customHeight="1" thickTop="1" thickBot="1" x14ac:dyDescent="0.25">
      <c r="A39" s="31" t="s">
        <v>261</v>
      </c>
      <c r="B39" s="256">
        <v>0</v>
      </c>
      <c r="C39" s="256">
        <v>0</v>
      </c>
      <c r="D39" s="256">
        <v>0</v>
      </c>
      <c r="E39" s="256">
        <v>0</v>
      </c>
      <c r="F39" s="256">
        <v>0</v>
      </c>
      <c r="G39" s="256">
        <v>0</v>
      </c>
      <c r="H39" s="256">
        <v>0</v>
      </c>
      <c r="I39" s="256">
        <v>127.86721900000001</v>
      </c>
      <c r="J39" s="257">
        <v>1.3950296900000001</v>
      </c>
      <c r="K39" s="258" t="s" cm="1">
        <v>315</v>
      </c>
      <c r="L39" s="258">
        <v>-0.98909001305487065</v>
      </c>
      <c r="M39" s="256">
        <v>0</v>
      </c>
      <c r="N39" s="257">
        <v>129.26224869000001</v>
      </c>
      <c r="O39" s="259" t="s" cm="1">
        <v>315</v>
      </c>
    </row>
    <row r="40" spans="1:15" s="121" customFormat="1" ht="27" thickTop="1" thickBot="1" x14ac:dyDescent="0.25">
      <c r="A40" s="124" t="s">
        <v>262</v>
      </c>
      <c r="B40" s="118">
        <v>522.21401034999997</v>
      </c>
      <c r="C40" s="118">
        <v>206.89894643</v>
      </c>
      <c r="D40" s="118">
        <v>-95.459896499999999</v>
      </c>
      <c r="E40" s="118">
        <v>184.78067483000001</v>
      </c>
      <c r="F40" s="118">
        <v>221.58687857000001</v>
      </c>
      <c r="G40" s="118">
        <v>517.80660333000003</v>
      </c>
      <c r="H40" s="118">
        <v>294.23653462999999</v>
      </c>
      <c r="I40" s="118">
        <v>307.87610224999997</v>
      </c>
      <c r="J40" s="195">
        <v>276.37381042999999</v>
      </c>
      <c r="K40" s="119">
        <v>0.49568568620212328</v>
      </c>
      <c r="L40" s="119">
        <v>-0.10232132857918164</v>
      </c>
      <c r="M40" s="118">
        <v>296.21972476000002</v>
      </c>
      <c r="N40" s="195">
        <v>878.48644731000002</v>
      </c>
      <c r="O40" s="119">
        <v>1.9656581715540988</v>
      </c>
    </row>
    <row r="41" spans="1:15" s="121" customFormat="1" ht="15" customHeight="1" thickTop="1" thickBot="1" x14ac:dyDescent="0.25">
      <c r="A41" s="520" t="s">
        <v>263</v>
      </c>
      <c r="B41" s="195">
        <v>375.99408745199997</v>
      </c>
      <c r="C41" s="195">
        <v>148.96724142959999</v>
      </c>
      <c r="D41" s="195">
        <v>-68.731125480000003</v>
      </c>
      <c r="E41" s="195">
        <v>133.04208587759999</v>
      </c>
      <c r="F41" s="195">
        <v>159.54255257040001</v>
      </c>
      <c r="G41" s="195">
        <v>372.82075439760001</v>
      </c>
      <c r="H41" s="195">
        <v>211.8503049336</v>
      </c>
      <c r="I41" s="195">
        <v>221.67079362000001</v>
      </c>
      <c r="J41" s="195">
        <v>198.98914350960001</v>
      </c>
      <c r="K41" s="120">
        <v>0.49568568620212372</v>
      </c>
      <c r="L41" s="120">
        <v>-0.10232132857918175</v>
      </c>
      <c r="M41" s="195">
        <v>213.27820182720001</v>
      </c>
      <c r="N41" s="195">
        <v>632.51024206320005</v>
      </c>
      <c r="O41" s="120">
        <v>1.9656581715540988</v>
      </c>
    </row>
    <row r="42" spans="1:15" s="121" customFormat="1" ht="15" customHeight="1" thickTop="1" thickBot="1" x14ac:dyDescent="0.25">
      <c r="A42" s="31" t="s">
        <v>68</v>
      </c>
      <c r="B42" s="116">
        <v>0</v>
      </c>
      <c r="C42" s="116">
        <v>0</v>
      </c>
      <c r="D42" s="116">
        <v>0</v>
      </c>
      <c r="E42" s="116">
        <v>0</v>
      </c>
      <c r="F42" s="116">
        <v>0</v>
      </c>
      <c r="G42" s="116">
        <v>0</v>
      </c>
      <c r="H42" s="116">
        <v>0</v>
      </c>
      <c r="I42" s="116">
        <v>0</v>
      </c>
      <c r="J42" s="116">
        <v>0</v>
      </c>
      <c r="K42" s="114" t="s" cm="1">
        <v>315</v>
      </c>
      <c r="L42" s="114" t="s" cm="1">
        <v>315</v>
      </c>
      <c r="M42" s="116">
        <v>0</v>
      </c>
      <c r="N42" s="116">
        <v>0</v>
      </c>
      <c r="O42" s="114" t="s" cm="1">
        <v>315</v>
      </c>
    </row>
    <row r="43" spans="1:15" s="121" customFormat="1" ht="39.75" thickTop="1" thickBot="1" x14ac:dyDescent="0.25">
      <c r="A43" s="520" t="s">
        <v>264</v>
      </c>
      <c r="B43" s="195">
        <v>375.99408745199997</v>
      </c>
      <c r="C43" s="195">
        <v>148.96724142959999</v>
      </c>
      <c r="D43" s="195">
        <v>-68.731125480000003</v>
      </c>
      <c r="E43" s="195">
        <v>133.04208587759999</v>
      </c>
      <c r="F43" s="195">
        <v>159.54255257040001</v>
      </c>
      <c r="G43" s="195">
        <v>372.82075439760001</v>
      </c>
      <c r="H43" s="195">
        <v>211.8503049336</v>
      </c>
      <c r="I43" s="195">
        <v>221.67079362000001</v>
      </c>
      <c r="J43" s="195">
        <v>198.98914350960001</v>
      </c>
      <c r="K43" s="120">
        <v>0.49568568620212372</v>
      </c>
      <c r="L43" s="120">
        <v>-0.10232132857918175</v>
      </c>
      <c r="M43" s="195">
        <v>213.27820182720001</v>
      </c>
      <c r="N43" s="195">
        <v>632.51024206320005</v>
      </c>
      <c r="O43" s="120">
        <v>1.9656581715540988</v>
      </c>
    </row>
    <row r="44" spans="1:15" s="121" customFormat="1" ht="15" customHeight="1" thickTop="1" thickBot="1" x14ac:dyDescent="0.25">
      <c r="A44" s="31" t="s">
        <v>70</v>
      </c>
      <c r="B44" s="116">
        <v>-63.786066259999998</v>
      </c>
      <c r="C44" s="116">
        <v>-17.66832819</v>
      </c>
      <c r="D44" s="116">
        <v>-21.011997130000001</v>
      </c>
      <c r="E44" s="116">
        <v>-19.95857281</v>
      </c>
      <c r="F44" s="116">
        <v>-20.764364100000002</v>
      </c>
      <c r="G44" s="116">
        <v>-79.403262229999996</v>
      </c>
      <c r="H44" s="116">
        <v>-21.373946069999999</v>
      </c>
      <c r="I44" s="116">
        <v>-23.26929333</v>
      </c>
      <c r="J44" s="116">
        <v>-25.09541518</v>
      </c>
      <c r="K44" s="114">
        <v>0.25737523513836869</v>
      </c>
      <c r="L44" s="114">
        <v>7.8477752809350099E-2</v>
      </c>
      <c r="M44" s="116">
        <v>-58.638898130000001</v>
      </c>
      <c r="N44" s="116">
        <v>-69.738654580000002</v>
      </c>
      <c r="O44" s="114">
        <v>0.18928999015964276</v>
      </c>
    </row>
    <row r="45" spans="1:15" s="121" customFormat="1" ht="27" thickTop="1" thickBot="1" x14ac:dyDescent="0.25">
      <c r="A45" s="520" t="s">
        <v>265</v>
      </c>
      <c r="B45" s="195">
        <v>312.20802119199999</v>
      </c>
      <c r="C45" s="195">
        <v>131.29891323960001</v>
      </c>
      <c r="D45" s="195">
        <v>-89.74312261</v>
      </c>
      <c r="E45" s="195">
        <v>113.08351306759999</v>
      </c>
      <c r="F45" s="195">
        <v>138.77818847040001</v>
      </c>
      <c r="G45" s="195">
        <v>293.41749216760002</v>
      </c>
      <c r="H45" s="195">
        <v>190.47635886360001</v>
      </c>
      <c r="I45" s="195">
        <v>198.40150029</v>
      </c>
      <c r="J45" s="195">
        <v>173.89372832960001</v>
      </c>
      <c r="K45" s="120">
        <v>0.53774607467003954</v>
      </c>
      <c r="L45" s="120">
        <v>-0.12352614231534242</v>
      </c>
      <c r="M45" s="195">
        <v>154.63930369720001</v>
      </c>
      <c r="N45" s="195">
        <v>562.77158748320005</v>
      </c>
      <c r="O45" s="120" t="s" cm="1">
        <v>315</v>
      </c>
    </row>
    <row r="46" spans="1:15" s="121" customFormat="1" ht="14.25" thickTop="1" thickBot="1" x14ac:dyDescent="0.25">
      <c r="A46" s="504" t="s">
        <v>229</v>
      </c>
      <c r="B46" s="503">
        <v>10345.417849199999</v>
      </c>
      <c r="C46" s="503">
        <v>10184.117426160001</v>
      </c>
      <c r="D46" s="503">
        <v>9932.1522565499999</v>
      </c>
      <c r="E46" s="503">
        <v>10264.7117636</v>
      </c>
      <c r="F46" s="503">
        <v>10709.313918280001</v>
      </c>
      <c r="G46" s="503">
        <v>10298.219166139999</v>
      </c>
      <c r="H46" s="503">
        <v>11259.40758506</v>
      </c>
      <c r="I46" s="503">
        <v>11377.72879823</v>
      </c>
      <c r="J46" s="503">
        <v>11396.68468452</v>
      </c>
      <c r="K46" s="160">
        <v>0.11027810103096347</v>
      </c>
      <c r="L46" s="160">
        <v>1.66605186554869E-3</v>
      </c>
      <c r="M46" s="503">
        <v>10157.347215670001</v>
      </c>
      <c r="N46" s="503">
        <v>11312.3072536</v>
      </c>
      <c r="O46" s="160">
        <v>0.11370685804145908</v>
      </c>
    </row>
    <row r="47" spans="1:15" s="121" customFormat="1" ht="28.5" thickTop="1" thickBot="1" x14ac:dyDescent="0.25">
      <c r="A47" s="122" t="s">
        <v>266</v>
      </c>
      <c r="B47" s="507">
        <v>3.0178386774019302E-2</v>
      </c>
      <c r="C47" s="507">
        <v>5.1570070432350602E-2</v>
      </c>
      <c r="D47" s="507">
        <v>-3.6142467530465697E-2</v>
      </c>
      <c r="E47" s="507">
        <v>4.4066902479856798E-2</v>
      </c>
      <c r="F47" s="507">
        <v>5.18345767168207E-2</v>
      </c>
      <c r="G47" s="507">
        <v>2.84920613393373E-2</v>
      </c>
      <c r="H47" s="507">
        <v>6.7668341313566499E-2</v>
      </c>
      <c r="I47" s="507">
        <v>6.9750827712070196E-2</v>
      </c>
      <c r="J47" s="508">
        <v>6.1033092743470602E-2</v>
      </c>
      <c r="K47" s="34" t="s" cm="1">
        <v>394</v>
      </c>
      <c r="L47" s="34" t="s" cm="1">
        <v>395</v>
      </c>
      <c r="M47" s="507">
        <v>2.02991720067268E-2</v>
      </c>
      <c r="N47" s="508">
        <v>6.63314830319406E-2</v>
      </c>
      <c r="O47" s="34" t="s" cm="1">
        <v>316</v>
      </c>
    </row>
    <row r="48" spans="1:15" s="502" customFormat="1" ht="12" customHeight="1" thickTop="1" x14ac:dyDescent="0.2">
      <c r="A48" s="516"/>
      <c r="B48" s="500"/>
      <c r="C48" s="500"/>
      <c r="D48" s="500"/>
      <c r="E48" s="500"/>
      <c r="F48" s="500"/>
      <c r="G48" s="500"/>
      <c r="H48" s="500"/>
      <c r="I48" s="500"/>
      <c r="J48" s="501"/>
      <c r="K48" s="501"/>
      <c r="L48" s="501"/>
      <c r="M48" s="500"/>
      <c r="N48" s="501"/>
      <c r="O48" s="501"/>
    </row>
    <row r="49" spans="1:15" s="30" customFormat="1" ht="15" customHeight="1" thickBot="1" x14ac:dyDescent="0.25">
      <c r="A49" s="148" t="s">
        <v>337</v>
      </c>
      <c r="B49" s="492"/>
      <c r="C49" s="492"/>
      <c r="D49" s="492"/>
      <c r="E49" s="492"/>
      <c r="F49" s="492"/>
      <c r="G49" s="492"/>
      <c r="H49" s="492"/>
      <c r="I49" s="492"/>
      <c r="J49" s="492"/>
      <c r="K49" s="492"/>
      <c r="L49" s="492"/>
      <c r="M49" s="492"/>
      <c r="N49" s="492"/>
      <c r="O49" s="493"/>
    </row>
    <row r="50" spans="1:15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582E4-280F-41CC-B03A-C7F42F5A5535}">
  <sheetPr codeName="Sheet3">
    <pageSetUpPr autoPageBreaks="0" fitToPage="1"/>
  </sheetPr>
  <dimension ref="A1:AK46"/>
  <sheetViews>
    <sheetView showGridLines="0" zoomScale="85" zoomScaleNormal="85" workbookViewId="0">
      <selection activeCell="A2" sqref="A2"/>
    </sheetView>
  </sheetViews>
  <sheetFormatPr defaultColWidth="11.42578125" defaultRowHeight="12.75" x14ac:dyDescent="0.2"/>
  <cols>
    <col min="1" max="1" width="68.5703125" style="81" customWidth="1"/>
    <col min="2" max="9" width="15.7109375" style="104" customWidth="1"/>
    <col min="10" max="12" width="15.7109375" style="149" customWidth="1"/>
    <col min="13" max="13" width="15.7109375" style="104" customWidth="1"/>
    <col min="14" max="15" width="15.7109375" style="149" customWidth="1"/>
    <col min="16" max="16384" width="11.42578125" style="29"/>
  </cols>
  <sheetData>
    <row r="1" spans="1:15" s="8" customFormat="1" ht="26.25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4"/>
      <c r="O1" s="7"/>
    </row>
    <row r="2" spans="1:15" s="8" customFormat="1" ht="26.25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17" customFormat="1" ht="25.5" thickTop="1" x14ac:dyDescent="0.4">
      <c r="A3" s="13" t="s" cm="1">
        <v>338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2"/>
    </row>
    <row r="4" spans="1:15" s="30" customFormat="1" ht="30" customHeight="1" thickBot="1" x14ac:dyDescent="0.25">
      <c r="A4" s="108" t="s">
        <v>45</v>
      </c>
      <c r="B4" s="109" t="s" cm="1">
        <v>298</v>
      </c>
      <c r="C4" s="109" t="s" cm="1">
        <v>299</v>
      </c>
      <c r="D4" s="109" t="s" cm="1">
        <v>300</v>
      </c>
      <c r="E4" s="109" t="s" cm="1">
        <v>301</v>
      </c>
      <c r="F4" s="109" t="s" cm="1">
        <v>302</v>
      </c>
      <c r="G4" s="109" t="s" cm="1">
        <v>303</v>
      </c>
      <c r="H4" s="109" t="s" cm="1">
        <v>304</v>
      </c>
      <c r="I4" s="109" t="s" cm="1">
        <v>305</v>
      </c>
      <c r="J4" s="110" t="s" cm="1">
        <v>306</v>
      </c>
      <c r="K4" s="111" t="s">
        <v>307</v>
      </c>
      <c r="L4" s="111" t="s">
        <v>308</v>
      </c>
      <c r="M4" s="109" t="s" cm="1">
        <v>309</v>
      </c>
      <c r="N4" s="110" t="s" cm="1">
        <v>310</v>
      </c>
      <c r="O4" s="111" t="s">
        <v>311</v>
      </c>
    </row>
    <row r="5" spans="1:15" ht="14.25" thickTop="1" thickBot="1" x14ac:dyDescent="0.25">
      <c r="A5" s="112" t="s">
        <v>46</v>
      </c>
      <c r="B5" s="113">
        <v>25207.517185820001</v>
      </c>
      <c r="C5" s="113">
        <v>5467.4119120599998</v>
      </c>
      <c r="D5" s="113">
        <v>4490.3685270699998</v>
      </c>
      <c r="E5" s="113">
        <v>3991.7203915300001</v>
      </c>
      <c r="F5" s="113">
        <v>3856.6083041299999</v>
      </c>
      <c r="G5" s="113">
        <v>17806.10913479</v>
      </c>
      <c r="H5" s="113">
        <v>4233.74297209</v>
      </c>
      <c r="I5" s="113">
        <v>3950.3993965200002</v>
      </c>
      <c r="J5" s="113">
        <v>4146.9286631799996</v>
      </c>
      <c r="K5" s="114">
        <v>3.8882550987122011E-2</v>
      </c>
      <c r="L5" s="114">
        <v>4.9749214429590793E-2</v>
      </c>
      <c r="M5" s="113">
        <v>13949.500830659999</v>
      </c>
      <c r="N5" s="113">
        <v>12331.071031789999</v>
      </c>
      <c r="O5" s="114">
        <v>-0.11602062457409279</v>
      </c>
    </row>
    <row r="6" spans="1:15" ht="14.25" thickTop="1" thickBot="1" x14ac:dyDescent="0.25">
      <c r="A6" s="31" t="s">
        <v>47</v>
      </c>
      <c r="B6" s="116">
        <v>-11458.48169986</v>
      </c>
      <c r="C6" s="116">
        <v>-2216.1424904599999</v>
      </c>
      <c r="D6" s="116">
        <v>-1401.4714081100001</v>
      </c>
      <c r="E6" s="116">
        <v>-1370.89591455</v>
      </c>
      <c r="F6" s="116">
        <v>-1291.9172641499999</v>
      </c>
      <c r="G6" s="116">
        <v>-6280.4270772700002</v>
      </c>
      <c r="H6" s="116">
        <v>-1432.7226892000001</v>
      </c>
      <c r="I6" s="116">
        <v>-1292.0213718299999</v>
      </c>
      <c r="J6" s="116">
        <v>-1374.47249074</v>
      </c>
      <c r="K6" s="114">
        <v>2.6089334369152617E-3</v>
      </c>
      <c r="L6" s="114">
        <v>6.3815599886879237E-2</v>
      </c>
      <c r="M6" s="116">
        <v>-4988.5098131200002</v>
      </c>
      <c r="N6" s="116">
        <v>-4099.2165517699996</v>
      </c>
      <c r="O6" s="114">
        <v>-0.17826831953123967</v>
      </c>
    </row>
    <row r="7" spans="1:15" ht="14.25" thickTop="1" thickBot="1" x14ac:dyDescent="0.25">
      <c r="A7" s="117" t="s">
        <v>48</v>
      </c>
      <c r="B7" s="118">
        <v>13749.035485959999</v>
      </c>
      <c r="C7" s="118">
        <v>3251.2694219</v>
      </c>
      <c r="D7" s="118">
        <v>3088.8971186700001</v>
      </c>
      <c r="E7" s="118">
        <v>2620.82447723</v>
      </c>
      <c r="F7" s="118">
        <v>2564.69103971</v>
      </c>
      <c r="G7" s="118">
        <v>11525.682057509999</v>
      </c>
      <c r="H7" s="118">
        <v>2801.02028264</v>
      </c>
      <c r="I7" s="118">
        <v>2658.3780245299999</v>
      </c>
      <c r="J7" s="118">
        <v>2772.4561728899998</v>
      </c>
      <c r="K7" s="119">
        <v>5.7856486375715832E-2</v>
      </c>
      <c r="L7" s="119">
        <v>4.2912688604612059E-2</v>
      </c>
      <c r="M7" s="118">
        <v>8960.9910177999991</v>
      </c>
      <c r="N7" s="118">
        <v>8231.8544800599993</v>
      </c>
      <c r="O7" s="119">
        <v>-8.1367846066540239E-2</v>
      </c>
    </row>
    <row r="8" spans="1:15" ht="14.25" thickTop="1" thickBot="1" x14ac:dyDescent="0.25">
      <c r="A8" s="31" t="s">
        <v>49</v>
      </c>
      <c r="B8" s="116">
        <v>-723.44256175999999</v>
      </c>
      <c r="C8" s="116">
        <v>-505.93570418000002</v>
      </c>
      <c r="D8" s="116">
        <v>-761.45774296000002</v>
      </c>
      <c r="E8" s="116">
        <v>-272.99920104</v>
      </c>
      <c r="F8" s="116">
        <v>-251.37034270999999</v>
      </c>
      <c r="G8" s="116">
        <v>-1791.7629908900001</v>
      </c>
      <c r="H8" s="116">
        <v>-69.335252400000002</v>
      </c>
      <c r="I8" s="116">
        <v>-74.564636800000002</v>
      </c>
      <c r="J8" s="116">
        <v>-117.30301772</v>
      </c>
      <c r="K8" s="114">
        <v>-0.57031735890387203</v>
      </c>
      <c r="L8" s="114">
        <v>0.5731722536868844</v>
      </c>
      <c r="M8" s="116">
        <v>-1540.3926481799999</v>
      </c>
      <c r="N8" s="116">
        <v>-261.20290691999998</v>
      </c>
      <c r="O8" s="114">
        <v>-0.83043095717925186</v>
      </c>
    </row>
    <row r="9" spans="1:15" s="121" customFormat="1" ht="14.25" thickTop="1" thickBot="1" x14ac:dyDescent="0.25">
      <c r="A9" s="117" t="s">
        <v>50</v>
      </c>
      <c r="B9" s="118">
        <v>13025.5929242</v>
      </c>
      <c r="C9" s="118">
        <v>2745.3337177200001</v>
      </c>
      <c r="D9" s="118">
        <v>2327.4393757100001</v>
      </c>
      <c r="E9" s="118">
        <v>2347.8252761899998</v>
      </c>
      <c r="F9" s="118">
        <v>2313.3206970000001</v>
      </c>
      <c r="G9" s="118">
        <v>9733.9190666199993</v>
      </c>
      <c r="H9" s="118">
        <v>2731.6850302399998</v>
      </c>
      <c r="I9" s="118">
        <v>2583.8133877300002</v>
      </c>
      <c r="J9" s="118">
        <v>2655.15315517</v>
      </c>
      <c r="K9" s="119">
        <v>0.13089895662028361</v>
      </c>
      <c r="L9" s="119">
        <v>2.7610263101343735E-2</v>
      </c>
      <c r="M9" s="118">
        <v>7420.5983696200001</v>
      </c>
      <c r="N9" s="118">
        <v>7970.6515731400004</v>
      </c>
      <c r="O9" s="119">
        <v>7.4125181841389498E-2</v>
      </c>
    </row>
    <row r="10" spans="1:15" s="1" customFormat="1" ht="14.25" thickTop="1" thickBot="1" x14ac:dyDescent="0.3">
      <c r="A10" s="31" t="s">
        <v>51</v>
      </c>
      <c r="B10" s="113">
        <v>9519.9251566500006</v>
      </c>
      <c r="C10" s="113">
        <v>2439.0740669900001</v>
      </c>
      <c r="D10" s="113">
        <v>2226.7330453899999</v>
      </c>
      <c r="E10" s="113">
        <v>2298.7975449</v>
      </c>
      <c r="F10" s="113">
        <v>2459.2209462000001</v>
      </c>
      <c r="G10" s="113">
        <v>9423.8256034799997</v>
      </c>
      <c r="H10" s="113">
        <v>2739.3756076700001</v>
      </c>
      <c r="I10" s="113">
        <v>2573.5870572700001</v>
      </c>
      <c r="J10" s="113">
        <v>2633.5103248</v>
      </c>
      <c r="K10" s="114">
        <v>0.14560341803156063</v>
      </c>
      <c r="L10" s="114">
        <v>2.328394812241763E-2</v>
      </c>
      <c r="M10" s="113">
        <v>6964.6046572799996</v>
      </c>
      <c r="N10" s="113">
        <v>7946.4729897400002</v>
      </c>
      <c r="O10" s="114">
        <v>0.14097976565456127</v>
      </c>
    </row>
    <row r="11" spans="1:15" s="1" customFormat="1" ht="14.25" thickTop="1" thickBot="1" x14ac:dyDescent="0.3">
      <c r="A11" s="122" t="s">
        <v>52</v>
      </c>
      <c r="B11" s="113">
        <v>193.44915098000001</v>
      </c>
      <c r="C11" s="113">
        <v>395.27977842000001</v>
      </c>
      <c r="D11" s="113">
        <v>701.82143478</v>
      </c>
      <c r="E11" s="113">
        <v>852.04043783999998</v>
      </c>
      <c r="F11" s="113">
        <v>515.74287480999999</v>
      </c>
      <c r="G11" s="113">
        <v>2464.88452585</v>
      </c>
      <c r="H11" s="113">
        <v>1324.4847586599999</v>
      </c>
      <c r="I11" s="113">
        <v>995.45673366000005</v>
      </c>
      <c r="J11" s="113">
        <v>670.09323715999994</v>
      </c>
      <c r="K11" s="114">
        <v>-0.21354291721324015</v>
      </c>
      <c r="L11" s="114">
        <v>-0.3268484560888294</v>
      </c>
      <c r="M11" s="113">
        <v>1949.1416510399999</v>
      </c>
      <c r="N11" s="113">
        <v>2990.0347294799999</v>
      </c>
      <c r="O11" s="114">
        <v>0.53402638945435932</v>
      </c>
    </row>
    <row r="12" spans="1:15" s="1" customFormat="1" ht="14.25" thickTop="1" thickBot="1" x14ac:dyDescent="0.3">
      <c r="A12" s="122" t="s">
        <v>53</v>
      </c>
      <c r="B12" s="113">
        <v>260.09659801999999</v>
      </c>
      <c r="C12" s="113">
        <v>124.74581138000001</v>
      </c>
      <c r="D12" s="113">
        <v>61.904147119999998</v>
      </c>
      <c r="E12" s="113">
        <v>49.991421510000002</v>
      </c>
      <c r="F12" s="113">
        <v>86.355576470000003</v>
      </c>
      <c r="G12" s="113">
        <v>322.99695647999999</v>
      </c>
      <c r="H12" s="113">
        <v>107.46531647</v>
      </c>
      <c r="I12" s="113">
        <v>22.269706249999999</v>
      </c>
      <c r="J12" s="113">
        <v>58.668762200000003</v>
      </c>
      <c r="K12" s="114">
        <v>0.17357659430156902</v>
      </c>
      <c r="L12" s="114">
        <v>1.6344650235339322</v>
      </c>
      <c r="M12" s="113">
        <v>236.64138001000001</v>
      </c>
      <c r="N12" s="113">
        <v>188.40378491999999</v>
      </c>
      <c r="O12" s="114">
        <v>-0.2038426038926987</v>
      </c>
    </row>
    <row r="13" spans="1:15" s="1" customFormat="1" ht="14.25" thickTop="1" thickBot="1" x14ac:dyDescent="0.3">
      <c r="A13" s="122" t="s">
        <v>54</v>
      </c>
      <c r="B13" s="113">
        <v>3.4293707699999998</v>
      </c>
      <c r="C13" s="113">
        <v>60.803391980000001</v>
      </c>
      <c r="D13" s="113">
        <v>172.16697912999999</v>
      </c>
      <c r="E13" s="113">
        <v>93.744877189999997</v>
      </c>
      <c r="F13" s="113">
        <v>-15.243699169999999</v>
      </c>
      <c r="G13" s="113">
        <v>311.47154913000003</v>
      </c>
      <c r="H13" s="113">
        <v>-1.3572031499999999</v>
      </c>
      <c r="I13" s="113">
        <v>5.8344671300000002</v>
      </c>
      <c r="J13" s="113">
        <v>5.6726020000000002E-2</v>
      </c>
      <c r="K13" s="114">
        <v>-0.99939488938808863</v>
      </c>
      <c r="L13" s="114">
        <v>-0.99027742915744221</v>
      </c>
      <c r="M13" s="113">
        <v>326.71524829999998</v>
      </c>
      <c r="N13" s="113">
        <v>4.5339900000000002</v>
      </c>
      <c r="O13" s="114">
        <v>-0.98612250262700707</v>
      </c>
    </row>
    <row r="14" spans="1:15" s="1" customFormat="1" ht="14.25" thickTop="1" thickBot="1" x14ac:dyDescent="0.3">
      <c r="A14" s="31" t="s">
        <v>55</v>
      </c>
      <c r="B14" s="113">
        <v>110.2356779</v>
      </c>
      <c r="C14" s="113">
        <v>14.89240244</v>
      </c>
      <c r="D14" s="113">
        <v>45.232369749999997</v>
      </c>
      <c r="E14" s="113">
        <v>21.881771140000001</v>
      </c>
      <c r="F14" s="113">
        <v>38.438342609999999</v>
      </c>
      <c r="G14" s="113">
        <v>120.44488594000001</v>
      </c>
      <c r="H14" s="113">
        <v>24.751799900000002</v>
      </c>
      <c r="I14" s="113">
        <v>39.512587680000003</v>
      </c>
      <c r="J14" s="113">
        <v>-8.2630785000000007</v>
      </c>
      <c r="K14" s="114" t="s" cm="1">
        <v>315</v>
      </c>
      <c r="L14" s="114" t="s" cm="1">
        <v>315</v>
      </c>
      <c r="M14" s="113">
        <v>82.00654333</v>
      </c>
      <c r="N14" s="113">
        <v>56.001309079999999</v>
      </c>
      <c r="O14" s="114">
        <v>-0.31711169857938215</v>
      </c>
    </row>
    <row r="15" spans="1:15" s="1" customFormat="1" ht="14.25" thickTop="1" thickBot="1" x14ac:dyDescent="0.3">
      <c r="A15" s="31" t="s">
        <v>56</v>
      </c>
      <c r="B15" s="113">
        <v>-671.42260389000148</v>
      </c>
      <c r="C15" s="113">
        <v>64.362868690000141</v>
      </c>
      <c r="D15" s="113">
        <v>-9.9217981499996313</v>
      </c>
      <c r="E15" s="113">
        <v>0.78905247000011514</v>
      </c>
      <c r="F15" s="113">
        <v>-196.06022322999979</v>
      </c>
      <c r="G15" s="113">
        <v>-140.83010021999871</v>
      </c>
      <c r="H15" s="113">
        <v>236.88977050999893</v>
      </c>
      <c r="I15" s="113">
        <v>-57.151216830000067</v>
      </c>
      <c r="J15" s="113">
        <v>-86.681137489999401</v>
      </c>
      <c r="K15" s="114" t="s" cm="1">
        <v>315</v>
      </c>
      <c r="L15" s="114">
        <v>0.51669802145837007</v>
      </c>
      <c r="M15" s="113">
        <v>55.23012301000017</v>
      </c>
      <c r="N15" s="113">
        <v>93.057416190000367</v>
      </c>
      <c r="O15" s="114">
        <v>0.68490329404392325</v>
      </c>
    </row>
    <row r="16" spans="1:15" s="121" customFormat="1" ht="14.25" thickTop="1" thickBot="1" x14ac:dyDescent="0.25">
      <c r="A16" s="117" t="s">
        <v>57</v>
      </c>
      <c r="B16" s="118">
        <v>9415.71335043</v>
      </c>
      <c r="C16" s="118">
        <v>3099.1583199000002</v>
      </c>
      <c r="D16" s="118">
        <v>3197.9361780200002</v>
      </c>
      <c r="E16" s="118">
        <v>3317.2451050499999</v>
      </c>
      <c r="F16" s="118">
        <v>2888.4538176900001</v>
      </c>
      <c r="G16" s="118">
        <v>12502.79342066</v>
      </c>
      <c r="H16" s="118">
        <v>4431.6100500599996</v>
      </c>
      <c r="I16" s="118">
        <v>3579.5093351599999</v>
      </c>
      <c r="J16" s="118">
        <v>3267.3848341900002</v>
      </c>
      <c r="K16" s="119">
        <v>-1.5030626101187106E-2</v>
      </c>
      <c r="L16" s="119">
        <v>-8.7197565851870551E-2</v>
      </c>
      <c r="M16" s="118">
        <v>9614.3396029699998</v>
      </c>
      <c r="N16" s="118">
        <v>11278.504219410001</v>
      </c>
      <c r="O16" s="119">
        <v>0.17309193196440842</v>
      </c>
    </row>
    <row r="17" spans="1:15" s="121" customFormat="1" ht="14.25" thickTop="1" thickBot="1" x14ac:dyDescent="0.25">
      <c r="A17" s="117" t="s">
        <v>58</v>
      </c>
      <c r="B17" s="118">
        <v>23164.748836390001</v>
      </c>
      <c r="C17" s="118">
        <v>6350.4277418000001</v>
      </c>
      <c r="D17" s="118">
        <v>6286.8332966899998</v>
      </c>
      <c r="E17" s="118">
        <v>5938.0695822799998</v>
      </c>
      <c r="F17" s="118">
        <v>5453.1448573999996</v>
      </c>
      <c r="G17" s="118">
        <v>24028.475478169999</v>
      </c>
      <c r="H17" s="118">
        <v>7232.6303326999996</v>
      </c>
      <c r="I17" s="118">
        <v>6237.8873596900003</v>
      </c>
      <c r="J17" s="118">
        <v>6039.8410070800001</v>
      </c>
      <c r="K17" s="119">
        <v>1.7138806372983595E-2</v>
      </c>
      <c r="L17" s="119">
        <v>-3.174894658884031E-2</v>
      </c>
      <c r="M17" s="118">
        <v>18575.330620770001</v>
      </c>
      <c r="N17" s="118">
        <v>19510.358699470002</v>
      </c>
      <c r="O17" s="119">
        <v>5.0337089432717752E-2</v>
      </c>
    </row>
    <row r="18" spans="1:15" ht="14.25" thickTop="1" thickBot="1" x14ac:dyDescent="0.25">
      <c r="A18" s="31" t="s">
        <v>60</v>
      </c>
      <c r="B18" s="116">
        <v>-11142.222324189999</v>
      </c>
      <c r="C18" s="116">
        <v>-2689.3676375300001</v>
      </c>
      <c r="D18" s="116">
        <v>-2644.73817844</v>
      </c>
      <c r="E18" s="116">
        <v>-2662.6479424899999</v>
      </c>
      <c r="F18" s="116">
        <v>-2474.5053720800001</v>
      </c>
      <c r="G18" s="116">
        <v>-10471.25913054</v>
      </c>
      <c r="H18" s="116">
        <v>-2631.2447028900001</v>
      </c>
      <c r="I18" s="116">
        <v>-2551.2916012199998</v>
      </c>
      <c r="J18" s="116">
        <v>-2520.38567199</v>
      </c>
      <c r="K18" s="114">
        <v>-5.3428869896694597E-2</v>
      </c>
      <c r="L18" s="114">
        <v>-1.211383646433084E-2</v>
      </c>
      <c r="M18" s="116">
        <v>-7996.7537584600004</v>
      </c>
      <c r="N18" s="116">
        <v>-7702.9219761000004</v>
      </c>
      <c r="O18" s="114">
        <v>-3.674388273480933E-2</v>
      </c>
    </row>
    <row r="19" spans="1:15" ht="14.25" thickTop="1" thickBot="1" x14ac:dyDescent="0.25">
      <c r="A19" s="31" t="s">
        <v>61</v>
      </c>
      <c r="B19" s="116">
        <v>-12252.53011539</v>
      </c>
      <c r="C19" s="116">
        <v>-2874.5764420099999</v>
      </c>
      <c r="D19" s="116">
        <v>-2599.3752676200002</v>
      </c>
      <c r="E19" s="116">
        <v>-2335.8900634800002</v>
      </c>
      <c r="F19" s="116">
        <v>-2449.45425948</v>
      </c>
      <c r="G19" s="116">
        <v>-10259.29603259</v>
      </c>
      <c r="H19" s="116">
        <v>-2926.3422349000002</v>
      </c>
      <c r="I19" s="116">
        <v>-2360.9429923100001</v>
      </c>
      <c r="J19" s="116">
        <v>-2840.3741574400001</v>
      </c>
      <c r="K19" s="114">
        <v>0.21597082065087481</v>
      </c>
      <c r="L19" s="114">
        <v>0.20306765842783592</v>
      </c>
      <c r="M19" s="116">
        <v>-7809.8417731099998</v>
      </c>
      <c r="N19" s="116">
        <v>-8127.65938465</v>
      </c>
      <c r="O19" s="114">
        <v>4.0694500704774317E-2</v>
      </c>
    </row>
    <row r="20" spans="1:15" ht="14.25" thickTop="1" thickBot="1" x14ac:dyDescent="0.25">
      <c r="A20" s="31" t="s">
        <v>62</v>
      </c>
      <c r="B20" s="116">
        <v>-1037.0765886199999</v>
      </c>
      <c r="C20" s="116">
        <v>-0.454897</v>
      </c>
      <c r="D20" s="116">
        <v>0</v>
      </c>
      <c r="E20" s="116">
        <v>0</v>
      </c>
      <c r="F20" s="116">
        <v>0</v>
      </c>
      <c r="G20" s="116">
        <v>-0.454897</v>
      </c>
      <c r="H20" s="116">
        <v>0</v>
      </c>
      <c r="I20" s="116">
        <v>0</v>
      </c>
      <c r="J20" s="116">
        <v>-3.0766800000000001</v>
      </c>
      <c r="K20" s="114" t="s" cm="1">
        <v>315</v>
      </c>
      <c r="L20" s="114" t="s" cm="1">
        <v>315</v>
      </c>
      <c r="M20" s="116">
        <v>-0.454897</v>
      </c>
      <c r="N20" s="116">
        <v>-3.0766800000000001</v>
      </c>
      <c r="O20" s="114" t="s" cm="1">
        <v>315</v>
      </c>
    </row>
    <row r="21" spans="1:15" ht="14.25" thickTop="1" thickBot="1" x14ac:dyDescent="0.25">
      <c r="A21" s="31" t="s">
        <v>63</v>
      </c>
      <c r="B21" s="116">
        <v>-643.74366078000003</v>
      </c>
      <c r="C21" s="116">
        <v>-73.789100649999995</v>
      </c>
      <c r="D21" s="116">
        <v>-123.35258887000001</v>
      </c>
      <c r="E21" s="116">
        <v>-184.55098738000001</v>
      </c>
      <c r="F21" s="116">
        <v>-103.28612837999999</v>
      </c>
      <c r="G21" s="116">
        <v>-484.97880528000002</v>
      </c>
      <c r="H21" s="116">
        <v>-16.704980979999998</v>
      </c>
      <c r="I21" s="116">
        <v>-85.644290429999998</v>
      </c>
      <c r="J21" s="116">
        <v>-5.1336680599999998</v>
      </c>
      <c r="K21" s="114">
        <v>-0.97218292823636043</v>
      </c>
      <c r="L21" s="114">
        <v>-0.94005825684088162</v>
      </c>
      <c r="M21" s="116">
        <v>-381.69267689999998</v>
      </c>
      <c r="N21" s="116">
        <v>-107.48293947000001</v>
      </c>
      <c r="O21" s="114">
        <v>-0.71840450190727778</v>
      </c>
    </row>
    <row r="22" spans="1:15" s="121" customFormat="1" ht="14.25" thickTop="1" thickBot="1" x14ac:dyDescent="0.25">
      <c r="A22" s="117" t="s">
        <v>64</v>
      </c>
      <c r="B22" s="123">
        <v>-25075.585744979999</v>
      </c>
      <c r="C22" s="123">
        <v>-5638.2019515900001</v>
      </c>
      <c r="D22" s="123">
        <v>-5367.4660349300002</v>
      </c>
      <c r="E22" s="123">
        <v>-5183.0890023499996</v>
      </c>
      <c r="F22" s="123">
        <v>-5027.2465701800002</v>
      </c>
      <c r="G22" s="123">
        <v>-21216.003559050001</v>
      </c>
      <c r="H22" s="123">
        <v>-5574.3044821699996</v>
      </c>
      <c r="I22" s="123">
        <v>-4997.8779469999999</v>
      </c>
      <c r="J22" s="123">
        <v>-5368.9703121299999</v>
      </c>
      <c r="K22" s="119">
        <v>3.5863036443271934E-2</v>
      </c>
      <c r="L22" s="119">
        <v>7.4249985506898986E-2</v>
      </c>
      <c r="M22" s="123">
        <v>-16188.75698887</v>
      </c>
      <c r="N22" s="123">
        <v>-15941.1527413</v>
      </c>
      <c r="O22" s="119">
        <v>-1.5294827622666207E-2</v>
      </c>
    </row>
    <row r="23" spans="1:15" s="121" customFormat="1" ht="14.25" thickTop="1" thickBot="1" x14ac:dyDescent="0.25">
      <c r="A23" s="117" t="s">
        <v>65</v>
      </c>
      <c r="B23" s="118">
        <v>-2634.2794703499999</v>
      </c>
      <c r="C23" s="118">
        <v>206.29008603</v>
      </c>
      <c r="D23" s="118">
        <v>157.9095188</v>
      </c>
      <c r="E23" s="118">
        <v>481.98137888999997</v>
      </c>
      <c r="F23" s="118">
        <v>174.52794451</v>
      </c>
      <c r="G23" s="118">
        <v>1020.70892823</v>
      </c>
      <c r="H23" s="118">
        <v>1588.9905981300001</v>
      </c>
      <c r="I23" s="118">
        <v>1165.4447758900001</v>
      </c>
      <c r="J23" s="118">
        <v>553.56767722999996</v>
      </c>
      <c r="K23" s="119">
        <v>0.14852502913050869</v>
      </c>
      <c r="L23" s="119">
        <v>-0.5250159521224298</v>
      </c>
      <c r="M23" s="118">
        <v>846.18098371999997</v>
      </c>
      <c r="N23" s="118">
        <v>3308.0030512500002</v>
      </c>
      <c r="O23" s="119" t="s" cm="1">
        <v>315</v>
      </c>
    </row>
    <row r="24" spans="1:15" ht="14.25" thickTop="1" thickBot="1" x14ac:dyDescent="0.25">
      <c r="A24" s="31" t="s">
        <v>66</v>
      </c>
      <c r="B24" s="116">
        <v>-2630.4351250999998</v>
      </c>
      <c r="C24" s="116">
        <v>-140.75861377000001</v>
      </c>
      <c r="D24" s="116">
        <v>-97.261743719999998</v>
      </c>
      <c r="E24" s="116">
        <v>-173.23607680999999</v>
      </c>
      <c r="F24" s="116">
        <v>14.14446261</v>
      </c>
      <c r="G24" s="116">
        <v>-397.11197169000002</v>
      </c>
      <c r="H24" s="116">
        <v>-551.55593766000004</v>
      </c>
      <c r="I24" s="116">
        <v>-337.51292982000001</v>
      </c>
      <c r="J24" s="116">
        <v>-224.88495843999999</v>
      </c>
      <c r="K24" s="114">
        <v>0.29814160295633396</v>
      </c>
      <c r="L24" s="114">
        <v>-0.33369972356337863</v>
      </c>
      <c r="M24" s="116">
        <v>-411.25643430000002</v>
      </c>
      <c r="N24" s="116">
        <v>-1113.9538259200001</v>
      </c>
      <c r="O24" s="114">
        <v>1.7086599333480628</v>
      </c>
    </row>
    <row r="25" spans="1:15" s="121" customFormat="1" ht="14.25" thickTop="1" thickBot="1" x14ac:dyDescent="0.25">
      <c r="A25" s="117" t="s">
        <v>67</v>
      </c>
      <c r="B25" s="118">
        <v>-5264.7145954300004</v>
      </c>
      <c r="C25" s="118">
        <v>65.531415789999997</v>
      </c>
      <c r="D25" s="118">
        <v>60.647775080000002</v>
      </c>
      <c r="E25" s="118">
        <v>308.74530207999999</v>
      </c>
      <c r="F25" s="118">
        <v>188.67240712</v>
      </c>
      <c r="G25" s="118">
        <v>623.59690006999995</v>
      </c>
      <c r="H25" s="118">
        <v>1037.4346604699999</v>
      </c>
      <c r="I25" s="118">
        <v>827.93184607000001</v>
      </c>
      <c r="J25" s="118">
        <v>328.68271879000002</v>
      </c>
      <c r="K25" s="119">
        <v>6.4575611598566063E-2</v>
      </c>
      <c r="L25" s="119">
        <v>-0.6030075176475207</v>
      </c>
      <c r="M25" s="118">
        <v>434.92449295</v>
      </c>
      <c r="N25" s="118">
        <v>2194.0492253299999</v>
      </c>
      <c r="O25" s="119" t="s" cm="1">
        <v>315</v>
      </c>
    </row>
    <row r="26" spans="1:15" ht="14.25" thickTop="1" thickBot="1" x14ac:dyDescent="0.25">
      <c r="A26" s="31" t="s">
        <v>68</v>
      </c>
      <c r="B26" s="116">
        <v>-124.93085053</v>
      </c>
      <c r="C26" s="116">
        <v>-23.325719580000001</v>
      </c>
      <c r="D26" s="116">
        <v>-32.269422669999997</v>
      </c>
      <c r="E26" s="116">
        <v>-30.991552070000001</v>
      </c>
      <c r="F26" s="116">
        <v>-42.009302820000002</v>
      </c>
      <c r="G26" s="116">
        <v>-128.59599714000001</v>
      </c>
      <c r="H26" s="116">
        <v>-35.721543750000002</v>
      </c>
      <c r="I26" s="116">
        <v>-33.241209679999997</v>
      </c>
      <c r="J26" s="116">
        <v>-23.036983190000001</v>
      </c>
      <c r="K26" s="114">
        <v>-0.25666894197596735</v>
      </c>
      <c r="L26" s="114">
        <v>-0.30697518496565124</v>
      </c>
      <c r="M26" s="116">
        <v>-86.586694320000007</v>
      </c>
      <c r="N26" s="116">
        <v>-91.999736619999993</v>
      </c>
      <c r="O26" s="114">
        <v>6.2515867391760072E-2</v>
      </c>
    </row>
    <row r="27" spans="1:15" ht="27" thickTop="1" thickBot="1" x14ac:dyDescent="0.25">
      <c r="A27" s="124" t="s">
        <v>69</v>
      </c>
      <c r="B27" s="118">
        <v>-5389.6454465699999</v>
      </c>
      <c r="C27" s="118">
        <v>42.537708600000002</v>
      </c>
      <c r="D27" s="118">
        <v>28.046342200000002</v>
      </c>
      <c r="E27" s="118">
        <v>277.75405817000001</v>
      </c>
      <c r="F27" s="118">
        <v>146.66266637999999</v>
      </c>
      <c r="G27" s="118">
        <v>495.00077535000003</v>
      </c>
      <c r="H27" s="118">
        <v>1001.70757442</v>
      </c>
      <c r="I27" s="118">
        <v>794.69706559999997</v>
      </c>
      <c r="J27" s="118">
        <v>305.6597395</v>
      </c>
      <c r="K27" s="119">
        <v>0.1004690318977095</v>
      </c>
      <c r="L27" s="119">
        <v>-0.61537577936162946</v>
      </c>
      <c r="M27" s="118">
        <v>348.33810897000001</v>
      </c>
      <c r="N27" s="118">
        <v>2102.0643795199999</v>
      </c>
      <c r="O27" s="119" t="s" cm="1">
        <v>315</v>
      </c>
    </row>
    <row r="28" spans="1:15" ht="5.0999999999999996" customHeight="1" thickTop="1" x14ac:dyDescent="0.2">
      <c r="A28" s="125"/>
      <c r="B28" s="126"/>
      <c r="C28" s="126"/>
      <c r="D28" s="126"/>
      <c r="E28" s="126"/>
      <c r="F28" s="126"/>
      <c r="G28" s="126"/>
      <c r="H28" s="126"/>
      <c r="I28" s="126"/>
      <c r="J28" s="127"/>
      <c r="K28" s="98"/>
      <c r="L28" s="98"/>
      <c r="M28" s="126"/>
      <c r="N28" s="127"/>
      <c r="O28" s="98"/>
    </row>
    <row r="29" spans="1:15" ht="15" thickBot="1" x14ac:dyDescent="0.25">
      <c r="A29" s="23" t="s">
        <v>71</v>
      </c>
      <c r="B29" s="24"/>
      <c r="C29" s="24"/>
      <c r="D29" s="24"/>
      <c r="E29" s="24"/>
      <c r="F29" s="24"/>
      <c r="G29" s="24"/>
      <c r="H29" s="24"/>
      <c r="I29" s="24"/>
      <c r="J29" s="128"/>
      <c r="K29" s="98"/>
      <c r="L29" s="98"/>
      <c r="M29" s="24"/>
      <c r="N29" s="128"/>
      <c r="O29" s="98"/>
    </row>
    <row r="30" spans="1:15" ht="14.25" thickTop="1" thickBot="1" x14ac:dyDescent="0.25">
      <c r="A30" s="55" t="s">
        <v>72</v>
      </c>
      <c r="B30" s="129">
        <v>1.44530886378288E-2</v>
      </c>
      <c r="C30" s="129">
        <v>1.4582661316384927E-2</v>
      </c>
      <c r="D30" s="129">
        <v>1.3664859288238814E-2</v>
      </c>
      <c r="E30" s="129">
        <v>1.1407623996159881E-2</v>
      </c>
      <c r="F30" s="129">
        <v>1.111748525526763E-2</v>
      </c>
      <c r="G30" s="129">
        <v>1.267838883215395E-2</v>
      </c>
      <c r="H30" s="129">
        <v>1.2276297761646238E-2</v>
      </c>
      <c r="I30" s="129">
        <v>1.1511497021227777E-2</v>
      </c>
      <c r="J30" s="84">
        <v>1.1719332304625159E-2</v>
      </c>
      <c r="K30" s="85" t="s" cm="1">
        <v>313</v>
      </c>
      <c r="L30" s="85" t="s" cm="1">
        <v>313</v>
      </c>
      <c r="M30" s="129">
        <v>1.3189510585417293E-2</v>
      </c>
      <c r="N30" s="84">
        <v>1.181652003542976E-2</v>
      </c>
      <c r="O30" s="85" t="s" cm="1">
        <v>321</v>
      </c>
    </row>
    <row r="31" spans="1:15" ht="14.25" thickTop="1" thickBot="1" x14ac:dyDescent="0.25">
      <c r="A31" s="55" t="s">
        <v>73</v>
      </c>
      <c r="B31" s="129">
        <v>3.2801951140409999E-2</v>
      </c>
      <c r="C31" s="129">
        <v>2.9131209497776128E-2</v>
      </c>
      <c r="D31" s="129">
        <v>2.5883050014995152E-2</v>
      </c>
      <c r="E31" s="129">
        <v>2.4884245734749202E-2</v>
      </c>
      <c r="F31" s="129">
        <v>2.4254678366498444E-2</v>
      </c>
      <c r="G31" s="129">
        <v>2.6123107089039949E-2</v>
      </c>
      <c r="H31" s="129">
        <v>2.3730720220601208E-2</v>
      </c>
      <c r="I31" s="129">
        <v>2.383299911138009E-2</v>
      </c>
      <c r="J31" s="84">
        <v>2.3610348451379194E-2</v>
      </c>
      <c r="K31" s="85" t="s" cm="1">
        <v>321</v>
      </c>
      <c r="L31" s="85" t="s" cm="1">
        <v>325</v>
      </c>
      <c r="M31" s="129">
        <v>2.6739677463417766E-2</v>
      </c>
      <c r="N31" s="84">
        <v>2.3746668665331767E-2</v>
      </c>
      <c r="O31" s="85" t="s" cm="1">
        <v>322</v>
      </c>
    </row>
    <row r="32" spans="1:15" ht="14.25" thickTop="1" thickBot="1" x14ac:dyDescent="0.25">
      <c r="A32" s="55" t="s">
        <v>74</v>
      </c>
      <c r="B32" s="129">
        <v>1.08248899748864</v>
      </c>
      <c r="C32" s="129">
        <v>0.88784601302964805</v>
      </c>
      <c r="D32" s="129">
        <v>0.85376306029236604</v>
      </c>
      <c r="E32" s="129">
        <v>0.872857572739975</v>
      </c>
      <c r="F32" s="129">
        <v>0.92189859276486097</v>
      </c>
      <c r="G32" s="129">
        <v>0.88295254429790404</v>
      </c>
      <c r="H32" s="129">
        <v>0.77071607779642504</v>
      </c>
      <c r="I32" s="129">
        <v>0.80121324076752398</v>
      </c>
      <c r="J32" s="84">
        <v>0.88892576904531195</v>
      </c>
      <c r="K32" s="85" t="s" cm="1">
        <v>317</v>
      </c>
      <c r="L32" s="85" t="s" cm="1">
        <v>318</v>
      </c>
      <c r="M32" s="129">
        <v>0.87151918420060603</v>
      </c>
      <c r="N32" s="84">
        <v>0.81706097703539604</v>
      </c>
      <c r="O32" s="85" t="s" cm="1">
        <v>319</v>
      </c>
    </row>
    <row r="33" spans="1:37" ht="14.25" thickTop="1" thickBot="1" x14ac:dyDescent="0.25">
      <c r="A33" s="55" t="s">
        <v>75</v>
      </c>
      <c r="B33" s="129">
        <v>0.48099905606083898</v>
      </c>
      <c r="C33" s="129">
        <v>0.42349393566483001</v>
      </c>
      <c r="D33" s="129">
        <v>0.42067890997403201</v>
      </c>
      <c r="E33" s="129">
        <v>0.44840295412429998</v>
      </c>
      <c r="F33" s="129">
        <v>0.45377583702403601</v>
      </c>
      <c r="G33" s="129">
        <v>0.43578541385420799</v>
      </c>
      <c r="H33" s="129">
        <v>0.36380190634017001</v>
      </c>
      <c r="I33" s="129">
        <v>0.408999306032161</v>
      </c>
      <c r="J33" s="84">
        <v>0.41729338057666798</v>
      </c>
      <c r="K33" s="85" t="s" cm="1">
        <v>339</v>
      </c>
      <c r="L33" s="85" t="s" cm="1">
        <v>340</v>
      </c>
      <c r="M33" s="129">
        <v>0.43050397980633698</v>
      </c>
      <c r="N33" s="84">
        <v>0.394811909650295</v>
      </c>
      <c r="O33" s="85" t="s" cm="1">
        <v>326</v>
      </c>
    </row>
    <row r="34" spans="1:37" ht="14.25" thickTop="1" thickBot="1" x14ac:dyDescent="0.25">
      <c r="A34" s="55" t="s">
        <v>76</v>
      </c>
      <c r="B34" s="129">
        <v>0.60148994142780299</v>
      </c>
      <c r="C34" s="129">
        <v>0.46435207736481798</v>
      </c>
      <c r="D34" s="129">
        <v>0.43308415031833403</v>
      </c>
      <c r="E34" s="129">
        <v>0.42445461861567502</v>
      </c>
      <c r="F34" s="129">
        <v>0.46812275574082601</v>
      </c>
      <c r="G34" s="129">
        <v>0.44716713044369599</v>
      </c>
      <c r="H34" s="129">
        <v>0.40691417145625502</v>
      </c>
      <c r="I34" s="129">
        <v>0.39221393473536298</v>
      </c>
      <c r="J34" s="84">
        <v>0.47163238846864403</v>
      </c>
      <c r="K34" s="85" t="s" cm="1">
        <v>341</v>
      </c>
      <c r="L34" s="85" t="s" cm="1">
        <v>342</v>
      </c>
      <c r="M34" s="129">
        <v>0.441015204394269</v>
      </c>
      <c r="N34" s="84">
        <v>0.42224906738510098</v>
      </c>
      <c r="O34" s="85" t="s" cm="1">
        <v>344</v>
      </c>
    </row>
    <row r="35" spans="1:37" ht="5.0999999999999996" customHeight="1" thickTop="1" thickBot="1" x14ac:dyDescent="0.25">
      <c r="A35" s="130"/>
      <c r="B35" s="131"/>
      <c r="C35" s="131"/>
      <c r="D35" s="131"/>
      <c r="E35" s="131"/>
      <c r="F35" s="131"/>
      <c r="G35" s="131"/>
      <c r="H35" s="131"/>
      <c r="I35" s="131"/>
      <c r="J35" s="132"/>
      <c r="K35" s="133"/>
      <c r="L35" s="133"/>
      <c r="M35" s="131"/>
      <c r="N35" s="132"/>
      <c r="O35" s="133"/>
    </row>
    <row r="36" spans="1:37" ht="14.25" thickTop="1" thickBot="1" x14ac:dyDescent="0.25">
      <c r="A36" s="23" t="s">
        <v>77</v>
      </c>
      <c r="B36" s="134"/>
      <c r="C36" s="134"/>
      <c r="D36" s="134"/>
      <c r="E36" s="134"/>
      <c r="F36" s="134"/>
      <c r="G36" s="134"/>
      <c r="H36" s="134"/>
      <c r="I36" s="134"/>
      <c r="J36" s="135"/>
      <c r="K36" s="136"/>
      <c r="L36" s="136"/>
      <c r="M36" s="134"/>
      <c r="N36" s="135"/>
      <c r="O36" s="136"/>
    </row>
    <row r="37" spans="1:37" ht="14.25" thickTop="1" thickBot="1" x14ac:dyDescent="0.25">
      <c r="A37" s="117" t="s">
        <v>64</v>
      </c>
      <c r="B37" s="137">
        <v>-25075.585744979999</v>
      </c>
      <c r="C37" s="137">
        <v>-5638.2019515900001</v>
      </c>
      <c r="D37" s="137">
        <v>-5367.4660349300002</v>
      </c>
      <c r="E37" s="137">
        <v>-5183.0890023499996</v>
      </c>
      <c r="F37" s="137">
        <v>-5027.2465701800002</v>
      </c>
      <c r="G37" s="137">
        <v>-21216.003559050001</v>
      </c>
      <c r="H37" s="137">
        <v>-5574.3044821699996</v>
      </c>
      <c r="I37" s="137">
        <v>-4997.8779469999999</v>
      </c>
      <c r="J37" s="138">
        <v>-5368.9703121299999</v>
      </c>
      <c r="K37" s="139">
        <v>3.5863036443271934E-2</v>
      </c>
      <c r="L37" s="139">
        <v>7.4249985506898986E-2</v>
      </c>
      <c r="M37" s="137">
        <v>-16188.75698887</v>
      </c>
      <c r="N37" s="138">
        <v>-15941.1527413</v>
      </c>
      <c r="O37" s="140">
        <v>-1.5294827622666207E-2</v>
      </c>
    </row>
    <row r="38" spans="1:37" ht="14.25" thickTop="1" thickBot="1" x14ac:dyDescent="0.25">
      <c r="A38" s="55" t="s">
        <v>62</v>
      </c>
      <c r="B38" s="141">
        <v>-1037.0765886199999</v>
      </c>
      <c r="C38" s="141">
        <v>-0.454897</v>
      </c>
      <c r="D38" s="141">
        <v>0</v>
      </c>
      <c r="E38" s="141">
        <v>0</v>
      </c>
      <c r="F38" s="141">
        <v>0</v>
      </c>
      <c r="G38" s="141">
        <v>-0.454897</v>
      </c>
      <c r="H38" s="141">
        <v>0</v>
      </c>
      <c r="I38" s="141">
        <v>0</v>
      </c>
      <c r="J38" s="142">
        <v>-3.0766800000000001</v>
      </c>
      <c r="K38" s="143" t="s" cm="1">
        <v>315</v>
      </c>
      <c r="L38" s="143" t="s" cm="1">
        <v>315</v>
      </c>
      <c r="M38" s="141">
        <v>-0.454897</v>
      </c>
      <c r="N38" s="142">
        <v>-3.0766800000000001</v>
      </c>
      <c r="O38" s="144" t="s" cm="1">
        <v>315</v>
      </c>
    </row>
    <row r="39" spans="1:37" ht="14.25" thickTop="1" thickBot="1" x14ac:dyDescent="0.25">
      <c r="A39" s="55" t="s">
        <v>78</v>
      </c>
      <c r="B39" s="141">
        <v>-472.51290648000003</v>
      </c>
      <c r="C39" s="141">
        <v>-14.23706921</v>
      </c>
      <c r="D39" s="141">
        <v>-164.78723908000001</v>
      </c>
      <c r="E39" s="141">
        <v>-19.645985360000001</v>
      </c>
      <c r="F39" s="141">
        <v>40.705740609999999</v>
      </c>
      <c r="G39" s="141">
        <v>-157.96455304</v>
      </c>
      <c r="H39" s="141">
        <v>-78.24958393</v>
      </c>
      <c r="I39" s="141">
        <v>-147.85984119</v>
      </c>
      <c r="J39" s="142">
        <v>-84.878902800000006</v>
      </c>
      <c r="K39" s="143" t="s" cm="1">
        <v>315</v>
      </c>
      <c r="L39" s="143">
        <v>-0.42595026400082114</v>
      </c>
      <c r="M39" s="141">
        <v>-198.67029364999999</v>
      </c>
      <c r="N39" s="142">
        <v>-310.98832792000002</v>
      </c>
      <c r="O39" s="144">
        <v>0.56534891153818978</v>
      </c>
    </row>
    <row r="40" spans="1:37" ht="14.25" thickTop="1" thickBot="1" x14ac:dyDescent="0.25">
      <c r="A40" s="55" t="s">
        <v>79</v>
      </c>
      <c r="B40" s="141">
        <v>-805.44877761999999</v>
      </c>
      <c r="C40" s="141">
        <v>-87.770877119999994</v>
      </c>
      <c r="D40" s="141">
        <v>-184.87941275</v>
      </c>
      <c r="E40" s="141">
        <v>-242.71176231999999</v>
      </c>
      <c r="F40" s="141">
        <v>-172.18039679</v>
      </c>
      <c r="G40" s="141">
        <v>-687.54244898000002</v>
      </c>
      <c r="H40" s="141">
        <v>-57.526059070000002</v>
      </c>
      <c r="I40" s="141">
        <v>-123.36425308</v>
      </c>
      <c r="J40" s="142">
        <v>-37.822195979999996</v>
      </c>
      <c r="K40" s="143">
        <v>-0.84416826107449283</v>
      </c>
      <c r="L40" s="143">
        <v>-0.6934104083176118</v>
      </c>
      <c r="M40" s="141">
        <v>-515.36205218999999</v>
      </c>
      <c r="N40" s="142">
        <v>-218.71250813</v>
      </c>
      <c r="O40" s="144">
        <v>-0.57561386757019772</v>
      </c>
    </row>
    <row r="41" spans="1:37" ht="14.25" thickTop="1" thickBot="1" x14ac:dyDescent="0.25">
      <c r="A41" s="117" t="s">
        <v>80</v>
      </c>
      <c r="B41" s="137">
        <v>-22760.534416260001</v>
      </c>
      <c r="C41" s="137">
        <v>-5535.7252338600001</v>
      </c>
      <c r="D41" s="137">
        <v>-5017.7993830300002</v>
      </c>
      <c r="E41" s="137">
        <v>-4920.7312402199996</v>
      </c>
      <c r="F41" s="137">
        <v>-4895.7711092299996</v>
      </c>
      <c r="G41" s="137">
        <v>-20370.026966339999</v>
      </c>
      <c r="H41" s="137">
        <v>-5438.51627577</v>
      </c>
      <c r="I41" s="137">
        <v>-4726.6547896700004</v>
      </c>
      <c r="J41" s="138">
        <v>-5243.1923987299997</v>
      </c>
      <c r="K41" s="139">
        <v>6.5531146239879545E-2</v>
      </c>
      <c r="L41" s="139">
        <v>0.10928185620597497</v>
      </c>
      <c r="M41" s="137">
        <v>-15474.25585711</v>
      </c>
      <c r="N41" s="138">
        <v>-15408.363464169999</v>
      </c>
      <c r="O41" s="140">
        <v>-4.2581946135862303E-3</v>
      </c>
    </row>
    <row r="42" spans="1:37" ht="15.75" thickTop="1" thickBot="1" x14ac:dyDescent="0.25">
      <c r="A42" s="55" t="s">
        <v>81</v>
      </c>
      <c r="B42" s="141">
        <v>-1144.57035324</v>
      </c>
      <c r="C42" s="141">
        <v>-84.027415379999994</v>
      </c>
      <c r="D42" s="141">
        <v>-94.910285819999999</v>
      </c>
      <c r="E42" s="141">
        <v>-104.37880079999999</v>
      </c>
      <c r="F42" s="141">
        <v>-206.66907375</v>
      </c>
      <c r="G42" s="141">
        <v>-489.98557575000001</v>
      </c>
      <c r="H42" s="141">
        <v>-116.2210777</v>
      </c>
      <c r="I42" s="141">
        <v>-99.025035239999994</v>
      </c>
      <c r="J42" s="142">
        <v>-583.04531151000003</v>
      </c>
      <c r="K42" s="143" t="s" cm="1">
        <v>315</v>
      </c>
      <c r="L42" s="143" t="s" cm="1">
        <v>315</v>
      </c>
      <c r="M42" s="141">
        <v>-283.31650200000001</v>
      </c>
      <c r="N42" s="142">
        <v>-798.29142445000002</v>
      </c>
      <c r="O42" s="144">
        <v>1.8176665277690036</v>
      </c>
    </row>
    <row r="43" spans="1:37" ht="15.75" thickTop="1" thickBot="1" x14ac:dyDescent="0.25">
      <c r="A43" s="117" t="s">
        <v>82</v>
      </c>
      <c r="B43" s="137">
        <v>-21615.964063020001</v>
      </c>
      <c r="C43" s="137">
        <v>-5451.69781848</v>
      </c>
      <c r="D43" s="137">
        <v>-4922.8890972099998</v>
      </c>
      <c r="E43" s="137">
        <v>-4816.3524394200003</v>
      </c>
      <c r="F43" s="137">
        <v>-4689.1020354800003</v>
      </c>
      <c r="G43" s="137">
        <v>-19880.041390589999</v>
      </c>
      <c r="H43" s="137">
        <v>-5322.29519807</v>
      </c>
      <c r="I43" s="137">
        <v>-4627.6297544299996</v>
      </c>
      <c r="J43" s="138">
        <v>-4660.1470872199998</v>
      </c>
      <c r="K43" s="139">
        <v>-3.2432292728729606E-2</v>
      </c>
      <c r="L43" s="139">
        <v>7.0267792618610159E-3</v>
      </c>
      <c r="M43" s="137">
        <v>-15190.93935511</v>
      </c>
      <c r="N43" s="138">
        <v>-14610.07203972</v>
      </c>
      <c r="O43" s="140">
        <v>-3.8237748292675899E-2</v>
      </c>
    </row>
    <row r="44" spans="1:37" s="28" customFormat="1" ht="13.5" thickTop="1" x14ac:dyDescent="0.2">
      <c r="A44" s="130"/>
      <c r="B44" s="145"/>
      <c r="C44" s="145"/>
      <c r="D44" s="145"/>
      <c r="E44" s="145"/>
      <c r="F44" s="145"/>
      <c r="G44" s="145"/>
      <c r="H44" s="145"/>
      <c r="I44" s="145"/>
      <c r="J44" s="146"/>
      <c r="K44" s="147"/>
      <c r="L44" s="147"/>
      <c r="M44" s="145"/>
      <c r="N44" s="146"/>
      <c r="O44" s="50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</row>
    <row r="45" spans="1:37" s="30" customFormat="1" thickBot="1" x14ac:dyDescent="0.25">
      <c r="A45" s="148" t="s">
        <v>337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3"/>
    </row>
    <row r="46" spans="1:37" ht="13.5" thickTop="1" x14ac:dyDescent="0.2"/>
  </sheetData>
  <mergeCells count="1">
    <mergeCell ref="A1:G1"/>
  </mergeCells>
  <pageMargins left="0.75" right="0.75" top="1" bottom="1" header="0.4921259845" footer="0.4921259845"/>
  <pageSetup paperSize="9" scale="50" orientation="landscape" r:id="rId1"/>
  <headerFooter alignWithMargins="0">
    <oddFooter>&amp;C 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FD604-4E01-4894-8258-1103A67CA1FC}">
  <sheetPr codeName="Sheet31">
    <pageSetUpPr fitToPage="1"/>
  </sheetPr>
  <dimension ref="A1:O26"/>
  <sheetViews>
    <sheetView showGridLines="0" zoomScaleNormal="100" zoomScaleSheetLayoutView="100" workbookViewId="0">
      <selection activeCell="A3" sqref="A3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96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67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467.72808559999999</v>
      </c>
      <c r="C6" s="118">
        <v>110.85838197</v>
      </c>
      <c r="D6" s="118">
        <v>113.55581923</v>
      </c>
      <c r="E6" s="118">
        <v>162.62300286999999</v>
      </c>
      <c r="F6" s="118">
        <v>156.9635035</v>
      </c>
      <c r="G6" s="118">
        <v>544.00070757000003</v>
      </c>
      <c r="H6" s="118">
        <v>183.51405449000001</v>
      </c>
      <c r="I6" s="118">
        <v>180.22532916</v>
      </c>
      <c r="J6" s="195">
        <v>192.55486205</v>
      </c>
      <c r="K6" s="119">
        <v>0.1840567364503003</v>
      </c>
      <c r="L6" s="119">
        <v>6.8411765135710345E-2</v>
      </c>
      <c r="M6" s="118">
        <v>387.03720406999997</v>
      </c>
      <c r="N6" s="195">
        <v>556.29424570000003</v>
      </c>
      <c r="O6" s="119">
        <v>0.4373146556716756</v>
      </c>
    </row>
    <row r="7" spans="1:15" s="502" customFormat="1" ht="15" customHeight="1" thickTop="1" thickBot="1" x14ac:dyDescent="0.25">
      <c r="A7" s="117" t="s">
        <v>67</v>
      </c>
      <c r="B7" s="118">
        <v>336.76422163199999</v>
      </c>
      <c r="C7" s="118">
        <v>79.818035018399996</v>
      </c>
      <c r="D7" s="118">
        <v>81.760189845599996</v>
      </c>
      <c r="E7" s="118">
        <v>117.0885620664</v>
      </c>
      <c r="F7" s="118">
        <v>113.01372252</v>
      </c>
      <c r="G7" s="118">
        <v>391.6805094504</v>
      </c>
      <c r="H7" s="118">
        <v>132.13011923280001</v>
      </c>
      <c r="I7" s="118">
        <v>129.7622369952</v>
      </c>
      <c r="J7" s="195">
        <v>138.63950067600001</v>
      </c>
      <c r="K7" s="119">
        <v>0.1840567364503003</v>
      </c>
      <c r="L7" s="119">
        <v>6.8411765135710345E-2</v>
      </c>
      <c r="M7" s="118">
        <v>278.66678693040001</v>
      </c>
      <c r="N7" s="195">
        <v>400.53185690399999</v>
      </c>
      <c r="O7" s="119">
        <v>0.43731465567167538</v>
      </c>
    </row>
    <row r="8" spans="1:15" s="502" customFormat="1" ht="15" customHeight="1" thickTop="1" thickBot="1" x14ac:dyDescent="0.25">
      <c r="A8" s="31" t="s">
        <v>68</v>
      </c>
      <c r="B8" s="116">
        <v>0</v>
      </c>
      <c r="C8" s="116">
        <v>0</v>
      </c>
      <c r="D8" s="116">
        <v>0</v>
      </c>
      <c r="E8" s="116">
        <v>0</v>
      </c>
      <c r="F8" s="116">
        <v>0</v>
      </c>
      <c r="G8" s="116">
        <v>0</v>
      </c>
      <c r="H8" s="116">
        <v>0</v>
      </c>
      <c r="I8" s="116">
        <v>0</v>
      </c>
      <c r="J8" s="116">
        <v>0</v>
      </c>
      <c r="K8" s="114" t="s" cm="1">
        <v>315</v>
      </c>
      <c r="L8" s="114" t="s" cm="1">
        <v>315</v>
      </c>
      <c r="M8" s="116">
        <v>0</v>
      </c>
      <c r="N8" s="116">
        <v>0</v>
      </c>
      <c r="O8" s="114" t="s" cm="1">
        <v>315</v>
      </c>
    </row>
    <row r="9" spans="1:15" s="502" customFormat="1" ht="27" thickTop="1" thickBot="1" x14ac:dyDescent="0.25">
      <c r="A9" s="124" t="s">
        <v>69</v>
      </c>
      <c r="B9" s="118">
        <v>336.76422163199999</v>
      </c>
      <c r="C9" s="118">
        <v>79.818035018399996</v>
      </c>
      <c r="D9" s="118">
        <v>81.760189845599996</v>
      </c>
      <c r="E9" s="118">
        <v>117.0885620664</v>
      </c>
      <c r="F9" s="118">
        <v>113.01372252</v>
      </c>
      <c r="G9" s="118">
        <v>391.6805094504</v>
      </c>
      <c r="H9" s="118">
        <v>132.13011923280001</v>
      </c>
      <c r="I9" s="118">
        <v>129.7622369952</v>
      </c>
      <c r="J9" s="195">
        <v>138.63950067600001</v>
      </c>
      <c r="K9" s="119">
        <v>0.1840567364503003</v>
      </c>
      <c r="L9" s="119">
        <v>6.8411765135710345E-2</v>
      </c>
      <c r="M9" s="118">
        <v>278.66678693040001</v>
      </c>
      <c r="N9" s="195">
        <v>400.53185690399999</v>
      </c>
      <c r="O9" s="119">
        <v>0.43731465567167538</v>
      </c>
    </row>
    <row r="10" spans="1:15" s="502" customFormat="1" ht="15" customHeight="1" thickTop="1" thickBot="1" x14ac:dyDescent="0.25">
      <c r="A10" s="31" t="s">
        <v>70</v>
      </c>
      <c r="B10" s="116">
        <v>-11.4671647</v>
      </c>
      <c r="C10" s="116">
        <v>-3.1539359400000002</v>
      </c>
      <c r="D10" s="116">
        <v>-3.7926530399999998</v>
      </c>
      <c r="E10" s="116">
        <v>-3.33022895</v>
      </c>
      <c r="F10" s="116">
        <v>-3.3893733699999999</v>
      </c>
      <c r="G10" s="116">
        <v>-13.666191299999999</v>
      </c>
      <c r="H10" s="116">
        <v>-3.31911801</v>
      </c>
      <c r="I10" s="116">
        <v>-3.46405802</v>
      </c>
      <c r="J10" s="116">
        <v>-4.3218317900000001</v>
      </c>
      <c r="K10" s="114">
        <v>0.29775815863951349</v>
      </c>
      <c r="L10" s="114">
        <v>0.24762107477633988</v>
      </c>
      <c r="M10" s="116">
        <v>-10.27681793</v>
      </c>
      <c r="N10" s="116">
        <v>-11.105007820000001</v>
      </c>
      <c r="O10" s="114">
        <v>8.0588164122510797E-2</v>
      </c>
    </row>
    <row r="11" spans="1:15" s="502" customFormat="1" ht="15" customHeight="1" thickTop="1" thickBot="1" x14ac:dyDescent="0.25">
      <c r="A11" s="124" t="s">
        <v>226</v>
      </c>
      <c r="B11" s="118">
        <v>325.29705693199998</v>
      </c>
      <c r="C11" s="118">
        <v>76.6640990784</v>
      </c>
      <c r="D11" s="118">
        <v>77.967536805600005</v>
      </c>
      <c r="E11" s="118">
        <v>113.7583331164</v>
      </c>
      <c r="F11" s="118">
        <v>109.62434915</v>
      </c>
      <c r="G11" s="118">
        <v>378.01431815040002</v>
      </c>
      <c r="H11" s="118">
        <v>128.8110012228</v>
      </c>
      <c r="I11" s="118">
        <v>126.2981789752</v>
      </c>
      <c r="J11" s="195">
        <v>134.31766888600001</v>
      </c>
      <c r="K11" s="119">
        <v>0.18072817354455473</v>
      </c>
      <c r="L11" s="119">
        <v>6.3496480914223774E-2</v>
      </c>
      <c r="M11" s="118">
        <v>268.38996900040001</v>
      </c>
      <c r="N11" s="195">
        <v>389.42684908400003</v>
      </c>
      <c r="O11" s="119">
        <v>0.4509739336920584</v>
      </c>
    </row>
    <row r="12" spans="1:15" s="502" customFormat="1" ht="15" customHeight="1" thickTop="1" thickBot="1" x14ac:dyDescent="0.25">
      <c r="A12" s="122" t="s">
        <v>227</v>
      </c>
      <c r="B12" s="158">
        <v>4865.0395127399997</v>
      </c>
      <c r="C12" s="158">
        <v>4876.0347122399999</v>
      </c>
      <c r="D12" s="158">
        <v>4819.89316848</v>
      </c>
      <c r="E12" s="158">
        <v>4656.9010439000003</v>
      </c>
      <c r="F12" s="158">
        <v>4657.0528064700002</v>
      </c>
      <c r="G12" s="158">
        <v>4757.0629924100003</v>
      </c>
      <c r="H12" s="158">
        <v>4592.5091407800001</v>
      </c>
      <c r="I12" s="158">
        <v>4553.6177238199998</v>
      </c>
      <c r="J12" s="503">
        <v>4914.3367403900002</v>
      </c>
      <c r="K12" s="174">
        <v>5.5280473873760005E-2</v>
      </c>
      <c r="L12" s="174">
        <v>7.9215919835140536E-2</v>
      </c>
      <c r="M12" s="158">
        <v>4780.1101317000002</v>
      </c>
      <c r="N12" s="503">
        <v>4719.1643343400001</v>
      </c>
      <c r="O12" s="174">
        <v>-1.274987305330666E-2</v>
      </c>
    </row>
    <row r="13" spans="1:15" s="502" customFormat="1" ht="15.75" thickTop="1" thickBot="1" x14ac:dyDescent="0.25">
      <c r="A13" s="504" t="s">
        <v>228</v>
      </c>
      <c r="B13" s="505">
        <v>3049.7549289200001</v>
      </c>
      <c r="C13" s="505">
        <v>3045.4303490900002</v>
      </c>
      <c r="D13" s="505">
        <v>3054.40517469</v>
      </c>
      <c r="E13" s="505">
        <v>2961.2372950399999</v>
      </c>
      <c r="F13" s="505">
        <v>2912.0033420200002</v>
      </c>
      <c r="G13" s="505">
        <v>2992.7990257400002</v>
      </c>
      <c r="H13" s="505">
        <v>2868.7084720299999</v>
      </c>
      <c r="I13" s="505">
        <v>2877.64177337</v>
      </c>
      <c r="J13" s="506">
        <v>2893.0013913100001</v>
      </c>
      <c r="K13" s="114">
        <v>-2.3043038072056321E-2</v>
      </c>
      <c r="L13" s="114">
        <v>5.3375712300745004E-3</v>
      </c>
      <c r="M13" s="505">
        <v>3015.0641434600002</v>
      </c>
      <c r="N13" s="506">
        <v>2884.4706900199999</v>
      </c>
      <c r="O13" s="114">
        <v>-4.3313656766895581E-2</v>
      </c>
    </row>
    <row r="14" spans="1:15" s="502" customFormat="1" ht="15" customHeight="1" thickTop="1" thickBot="1" x14ac:dyDescent="0.25">
      <c r="A14" s="124" t="s">
        <v>229</v>
      </c>
      <c r="B14" s="118">
        <v>1815.2845838200001</v>
      </c>
      <c r="C14" s="118">
        <v>1830.6043631499999</v>
      </c>
      <c r="D14" s="118">
        <v>1765.48799379</v>
      </c>
      <c r="E14" s="118">
        <v>1695.6637488599999</v>
      </c>
      <c r="F14" s="118">
        <v>1745.04946445</v>
      </c>
      <c r="G14" s="118">
        <v>1764.2639666699999</v>
      </c>
      <c r="H14" s="118">
        <v>1723.8006687500001</v>
      </c>
      <c r="I14" s="118">
        <v>1675.97595045</v>
      </c>
      <c r="J14" s="195">
        <v>2021.33534908</v>
      </c>
      <c r="K14" s="119">
        <v>0.19206142753181465</v>
      </c>
      <c r="L14" s="119">
        <v>0.20606465059195567</v>
      </c>
      <c r="M14" s="118">
        <v>1765.04598824</v>
      </c>
      <c r="N14" s="195">
        <v>1834.69364432</v>
      </c>
      <c r="O14" s="119">
        <v>3.9459400233219144E-2</v>
      </c>
    </row>
    <row r="15" spans="1:15" s="502" customFormat="1" ht="15" customHeight="1" thickTop="1" thickBot="1" x14ac:dyDescent="0.25">
      <c r="A15" s="31" t="s">
        <v>230</v>
      </c>
      <c r="B15" s="507">
        <v>6.6864216843491198E-2</v>
      </c>
      <c r="C15" s="507">
        <v>6.2890527736363305E-2</v>
      </c>
      <c r="D15" s="507">
        <v>6.4704784176938798E-2</v>
      </c>
      <c r="E15" s="507">
        <v>9.77116172699527E-2</v>
      </c>
      <c r="F15" s="507">
        <v>9.4157703342079305E-2</v>
      </c>
      <c r="G15" s="507">
        <v>7.9463803349573106E-2</v>
      </c>
      <c r="H15" s="507">
        <v>0.112192265512549</v>
      </c>
      <c r="I15" s="507">
        <v>0.110943154770796</v>
      </c>
      <c r="J15" s="508">
        <v>0.109327199971519</v>
      </c>
      <c r="K15" s="34" t="s" cm="1">
        <v>359</v>
      </c>
      <c r="L15" s="34" t="s" cm="1">
        <v>323</v>
      </c>
      <c r="M15" s="507">
        <v>7.4862980588538505E-2</v>
      </c>
      <c r="N15" s="508">
        <v>0.11002706453774801</v>
      </c>
      <c r="O15" s="34" t="s" cm="1">
        <v>360</v>
      </c>
    </row>
    <row r="16" spans="1:15" s="502" customFormat="1" ht="15" customHeight="1" thickTop="1" thickBot="1" x14ac:dyDescent="0.25">
      <c r="A16" s="31" t="s">
        <v>2</v>
      </c>
      <c r="B16" s="507">
        <v>0.17919893102791601</v>
      </c>
      <c r="C16" s="507">
        <v>0.16751647843006501</v>
      </c>
      <c r="D16" s="507">
        <v>0.176648126931129</v>
      </c>
      <c r="E16" s="507">
        <v>0.26835115910894503</v>
      </c>
      <c r="F16" s="507">
        <v>0.25128078345802302</v>
      </c>
      <c r="G16" s="507">
        <v>0.21426176881223299</v>
      </c>
      <c r="H16" s="507">
        <v>0.29889999129935702</v>
      </c>
      <c r="I16" s="507">
        <v>0.30143196014546397</v>
      </c>
      <c r="J16" s="508">
        <v>0.26579987125270199</v>
      </c>
      <c r="K16" s="34" t="s" cm="1">
        <v>322</v>
      </c>
      <c r="L16" s="34" t="s" cm="1">
        <v>326</v>
      </c>
      <c r="M16" s="507">
        <v>0.20274445786954501</v>
      </c>
      <c r="N16" s="508">
        <v>0.28300953697973602</v>
      </c>
      <c r="O16" s="34" t="s" cm="1">
        <v>377</v>
      </c>
    </row>
    <row r="17" spans="1:15" s="502" customFormat="1" ht="5.0999999999999996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4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65</v>
      </c>
      <c r="B19" s="118">
        <v>467.72808559999999</v>
      </c>
      <c r="C19" s="118">
        <v>110.85838197</v>
      </c>
      <c r="D19" s="118">
        <v>113.55581923</v>
      </c>
      <c r="E19" s="118">
        <v>162.62300286999999</v>
      </c>
      <c r="F19" s="118">
        <v>156.9635035</v>
      </c>
      <c r="G19" s="118">
        <v>544.00070757000003</v>
      </c>
      <c r="H19" s="118">
        <v>183.51405449000001</v>
      </c>
      <c r="I19" s="118">
        <v>180.22532916</v>
      </c>
      <c r="J19" s="195">
        <v>192.55486205</v>
      </c>
      <c r="K19" s="119">
        <v>0.1840567364503003</v>
      </c>
      <c r="L19" s="119">
        <v>6.8411765135710345E-2</v>
      </c>
      <c r="M19" s="118">
        <v>387.03720406999997</v>
      </c>
      <c r="N19" s="195">
        <v>556.29424570000003</v>
      </c>
      <c r="O19" s="119">
        <v>0.4373146556716756</v>
      </c>
    </row>
    <row r="20" spans="1:15" s="502" customFormat="1" ht="15" customHeight="1" thickTop="1" thickBot="1" x14ac:dyDescent="0.25">
      <c r="A20" s="31" t="s">
        <v>250</v>
      </c>
      <c r="B20" s="256">
        <v>-30.402652759999999</v>
      </c>
      <c r="C20" s="256">
        <v>-0.39694954999999998</v>
      </c>
      <c r="D20" s="256">
        <v>-0.35767251</v>
      </c>
      <c r="E20" s="256">
        <v>-0.54622154999999994</v>
      </c>
      <c r="F20" s="256">
        <v>-3.94606316</v>
      </c>
      <c r="G20" s="256">
        <v>-5.2469067699999998</v>
      </c>
      <c r="H20" s="256">
        <v>-0.61699117000000003</v>
      </c>
      <c r="I20" s="256">
        <v>-0.20304430000000001</v>
      </c>
      <c r="J20" s="257">
        <v>-1.9303531899999999</v>
      </c>
      <c r="K20" s="258" t="s" cm="1">
        <v>315</v>
      </c>
      <c r="L20" s="258" t="s" cm="1">
        <v>315</v>
      </c>
      <c r="M20" s="256">
        <v>-1.30084361</v>
      </c>
      <c r="N20" s="257">
        <v>-2.75038866</v>
      </c>
      <c r="O20" s="259">
        <v>1.114311542799522</v>
      </c>
    </row>
    <row r="21" spans="1:15" s="502" customFormat="1" ht="15" customHeight="1" thickTop="1" thickBot="1" x14ac:dyDescent="0.25">
      <c r="A21" s="31" t="s">
        <v>242</v>
      </c>
      <c r="B21" s="256">
        <v>0</v>
      </c>
      <c r="C21" s="256">
        <v>-0.454897</v>
      </c>
      <c r="D21" s="256">
        <v>0</v>
      </c>
      <c r="E21" s="256">
        <v>0</v>
      </c>
      <c r="F21" s="256">
        <v>0</v>
      </c>
      <c r="G21" s="256">
        <v>-0.454897</v>
      </c>
      <c r="H21" s="256">
        <v>0</v>
      </c>
      <c r="I21" s="256">
        <v>0</v>
      </c>
      <c r="J21" s="257">
        <v>0</v>
      </c>
      <c r="K21" s="258" t="s" cm="1">
        <v>315</v>
      </c>
      <c r="L21" s="258" t="s" cm="1">
        <v>315</v>
      </c>
      <c r="M21" s="256">
        <v>-0.454897</v>
      </c>
      <c r="N21" s="257">
        <v>0</v>
      </c>
      <c r="O21" s="259" t="s" cm="1">
        <v>315</v>
      </c>
    </row>
    <row r="22" spans="1:15" s="502" customFormat="1" ht="15" customHeight="1" thickTop="1" thickBot="1" x14ac:dyDescent="0.25">
      <c r="A22" s="31" t="s">
        <v>243</v>
      </c>
      <c r="B22" s="256">
        <v>-41.378653159999999</v>
      </c>
      <c r="C22" s="256">
        <v>-6.7782763900000003</v>
      </c>
      <c r="D22" s="256">
        <v>-17.883916060000001</v>
      </c>
      <c r="E22" s="256">
        <v>-7.3639260100000001</v>
      </c>
      <c r="F22" s="256">
        <v>-4.6091226699999996</v>
      </c>
      <c r="G22" s="256">
        <v>-36.635241129999997</v>
      </c>
      <c r="H22" s="256">
        <v>-5.5419866999999998</v>
      </c>
      <c r="I22" s="256">
        <v>-0.72634370999999998</v>
      </c>
      <c r="J22" s="257">
        <v>-3.6358336100000002</v>
      </c>
      <c r="K22" s="258">
        <v>-0.5062642393388197</v>
      </c>
      <c r="L22" s="258" t="s" cm="1">
        <v>315</v>
      </c>
      <c r="M22" s="256">
        <v>-32.026118459999999</v>
      </c>
      <c r="N22" s="257">
        <v>-9.9041640199999996</v>
      </c>
      <c r="O22" s="259">
        <v>-0.69074728701918375</v>
      </c>
    </row>
    <row r="23" spans="1:15" s="121" customFormat="1" ht="15" customHeight="1" thickTop="1" thickBot="1" x14ac:dyDescent="0.25">
      <c r="A23" s="117" t="s">
        <v>241</v>
      </c>
      <c r="B23" s="118">
        <v>539.50939152000001</v>
      </c>
      <c r="C23" s="118">
        <v>118.48850491</v>
      </c>
      <c r="D23" s="118">
        <v>131.7974078</v>
      </c>
      <c r="E23" s="118">
        <v>170.53315043000001</v>
      </c>
      <c r="F23" s="118">
        <v>165.51868933</v>
      </c>
      <c r="G23" s="118">
        <v>586.33775247000005</v>
      </c>
      <c r="H23" s="118">
        <v>189.67303236000001</v>
      </c>
      <c r="I23" s="118">
        <v>181.15471717</v>
      </c>
      <c r="J23" s="195">
        <v>198.12104884999999</v>
      </c>
      <c r="K23" s="119">
        <v>0.16177440192969517</v>
      </c>
      <c r="L23" s="119">
        <v>9.3656582312887648E-2</v>
      </c>
      <c r="M23" s="118">
        <v>420.81906314000003</v>
      </c>
      <c r="N23" s="195">
        <v>568.94879837999997</v>
      </c>
      <c r="O23" s="119">
        <v>0.35200338628841887</v>
      </c>
    </row>
    <row r="24" spans="1:15" s="502" customFormat="1" ht="12" customHeight="1" thickTop="1" x14ac:dyDescent="0.2">
      <c r="A24" s="516"/>
      <c r="B24" s="500"/>
      <c r="C24" s="500"/>
      <c r="D24" s="500"/>
      <c r="E24" s="500"/>
      <c r="F24" s="500"/>
      <c r="G24" s="500"/>
      <c r="H24" s="500"/>
      <c r="I24" s="500"/>
      <c r="J24" s="501"/>
      <c r="K24" s="501"/>
      <c r="L24" s="501"/>
      <c r="M24" s="500"/>
      <c r="N24" s="501"/>
      <c r="O24" s="501"/>
    </row>
    <row r="25" spans="1:15" s="30" customFormat="1" ht="15" customHeight="1" thickBot="1" x14ac:dyDescent="0.25">
      <c r="A25" s="148" t="s">
        <v>337</v>
      </c>
      <c r="B25" s="165"/>
      <c r="C25" s="165"/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165"/>
      <c r="O25" s="184"/>
    </row>
    <row r="26" spans="1:15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4686B-F2BF-4B22-B2FB-C432F46FA3EF}">
  <sheetPr codeName="Sheet35">
    <pageSetUpPr fitToPage="1"/>
  </sheetPr>
  <dimension ref="A1:O26"/>
  <sheetViews>
    <sheetView showGridLines="0" zoomScaleNormal="100" workbookViewId="0">
      <selection activeCell="A3" sqref="A3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97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68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-250.69445709999999</v>
      </c>
      <c r="C6" s="118">
        <v>-39.34403983</v>
      </c>
      <c r="D6" s="118">
        <v>-164.71728297000001</v>
      </c>
      <c r="E6" s="118">
        <v>-392.71887889999999</v>
      </c>
      <c r="F6" s="118">
        <v>-332.49622049999999</v>
      </c>
      <c r="G6" s="118">
        <v>-929.27642219999996</v>
      </c>
      <c r="H6" s="118">
        <v>-178.2743049</v>
      </c>
      <c r="I6" s="118">
        <v>-38.89946046</v>
      </c>
      <c r="J6" s="195">
        <v>-605.12287935999996</v>
      </c>
      <c r="K6" s="119">
        <v>0.54085507947807487</v>
      </c>
      <c r="L6" s="119" t="s" cm="1">
        <v>315</v>
      </c>
      <c r="M6" s="118">
        <v>-596.78020170000002</v>
      </c>
      <c r="N6" s="195">
        <v>-822.29664472000002</v>
      </c>
      <c r="O6" s="119">
        <v>0.37788861355921211</v>
      </c>
    </row>
    <row r="7" spans="1:15" s="502" customFormat="1" ht="15" customHeight="1" thickTop="1" thickBot="1" x14ac:dyDescent="0.25">
      <c r="A7" s="117" t="s">
        <v>67</v>
      </c>
      <c r="B7" s="118">
        <v>-3548.5333862284001</v>
      </c>
      <c r="C7" s="118">
        <v>-111.3251557868</v>
      </c>
      <c r="D7" s="118">
        <v>-171.64352118640005</v>
      </c>
      <c r="E7" s="118">
        <v>-321.03888329119997</v>
      </c>
      <c r="F7" s="118">
        <v>-176.38499178799998</v>
      </c>
      <c r="G7" s="118">
        <v>-780.39255205240011</v>
      </c>
      <c r="H7" s="118">
        <v>-234.99606447720015</v>
      </c>
      <c r="I7" s="118">
        <v>-39.196009278799949</v>
      </c>
      <c r="J7" s="195">
        <v>-505.57446476120003</v>
      </c>
      <c r="K7" s="119">
        <v>0.57480757339482813</v>
      </c>
      <c r="L7" s="119" t="s" cm="1">
        <v>315</v>
      </c>
      <c r="M7" s="118">
        <v>-604.00756026439967</v>
      </c>
      <c r="N7" s="195">
        <v>-779.76653851720027</v>
      </c>
      <c r="O7" s="119">
        <v>0.29098804355340091</v>
      </c>
    </row>
    <row r="8" spans="1:15" s="502" customFormat="1" ht="15" customHeight="1" thickTop="1" thickBot="1" x14ac:dyDescent="0.25">
      <c r="A8" s="31" t="s">
        <v>68</v>
      </c>
      <c r="B8" s="116">
        <v>-124.93085053</v>
      </c>
      <c r="C8" s="116">
        <v>-23.325719580000001</v>
      </c>
      <c r="D8" s="116">
        <v>-32.269422669999997</v>
      </c>
      <c r="E8" s="116">
        <v>-30.991552070000001</v>
      </c>
      <c r="F8" s="116">
        <v>-42.009302820000002</v>
      </c>
      <c r="G8" s="116">
        <v>-128.59599714000001</v>
      </c>
      <c r="H8" s="116">
        <v>-35.721543750000002</v>
      </c>
      <c r="I8" s="116">
        <v>-33.241209679999997</v>
      </c>
      <c r="J8" s="116">
        <v>-23.036983190000001</v>
      </c>
      <c r="K8" s="114">
        <v>-0.25666894197596735</v>
      </c>
      <c r="L8" s="114">
        <v>-0.30697518496565124</v>
      </c>
      <c r="M8" s="116">
        <v>-86.586694320000007</v>
      </c>
      <c r="N8" s="116">
        <v>-91.999736619999993</v>
      </c>
      <c r="O8" s="114">
        <v>6.2515867391760072E-2</v>
      </c>
    </row>
    <row r="9" spans="1:15" s="502" customFormat="1" ht="27" thickTop="1" thickBot="1" x14ac:dyDescent="0.25">
      <c r="A9" s="124" t="s">
        <v>69</v>
      </c>
      <c r="B9" s="118">
        <v>-3673.4642373683996</v>
      </c>
      <c r="C9" s="118">
        <v>-134.31886297680001</v>
      </c>
      <c r="D9" s="118">
        <v>-204.2449540664</v>
      </c>
      <c r="E9" s="118">
        <v>-352.03012720119995</v>
      </c>
      <c r="F9" s="118">
        <v>-218.39473252800002</v>
      </c>
      <c r="G9" s="118">
        <v>-908.98867677239991</v>
      </c>
      <c r="H9" s="118">
        <v>-270.72315052720006</v>
      </c>
      <c r="I9" s="118">
        <v>-72.430789748799981</v>
      </c>
      <c r="J9" s="195">
        <v>-528.5974440512</v>
      </c>
      <c r="K9" s="119">
        <v>0.5015687670080704</v>
      </c>
      <c r="L9" s="119" t="s" cm="1">
        <v>315</v>
      </c>
      <c r="M9" s="118">
        <v>-690.59394424439961</v>
      </c>
      <c r="N9" s="195">
        <v>-871.7513843272003</v>
      </c>
      <c r="O9" s="119">
        <v>0.26232121146241827</v>
      </c>
    </row>
    <row r="10" spans="1:15" s="502" customFormat="1" ht="15" customHeight="1" thickTop="1" thickBot="1" x14ac:dyDescent="0.25">
      <c r="A10" s="31" t="s">
        <v>70</v>
      </c>
      <c r="B10" s="116">
        <v>0</v>
      </c>
      <c r="C10" s="116">
        <v>2.0000005207521099E-8</v>
      </c>
      <c r="D10" s="116">
        <v>9.9999883929058342E-9</v>
      </c>
      <c r="E10" s="116">
        <v>-1.0000001182675078E-7</v>
      </c>
      <c r="F10" s="116">
        <v>1.4000000447822458E-7</v>
      </c>
      <c r="G10" s="116">
        <v>7.0000020002680685E-8</v>
      </c>
      <c r="H10" s="116">
        <v>-1.000000082740371E-8</v>
      </c>
      <c r="I10" s="116">
        <v>7.0000011120896488E-8</v>
      </c>
      <c r="J10" s="116">
        <v>-1.0999999844329977E-7</v>
      </c>
      <c r="K10" s="114">
        <v>9.9999854338756355E-2</v>
      </c>
      <c r="L10" s="114" t="s" cm="1">
        <v>315</v>
      </c>
      <c r="M10" s="116">
        <v>-7.0000027108108043E-8</v>
      </c>
      <c r="N10" s="116">
        <v>-4.9999993478877514E-8</v>
      </c>
      <c r="O10" s="114">
        <v>-0.28571465548638253</v>
      </c>
    </row>
    <row r="11" spans="1:15" s="502" customFormat="1" ht="15" customHeight="1" thickTop="1" thickBot="1" x14ac:dyDescent="0.25">
      <c r="A11" s="124" t="s">
        <v>226</v>
      </c>
      <c r="B11" s="118">
        <v>-3673.4642373683996</v>
      </c>
      <c r="C11" s="118">
        <v>-134.31886295679999</v>
      </c>
      <c r="D11" s="118">
        <v>-204.24495405639993</v>
      </c>
      <c r="E11" s="118">
        <v>-352.03012730120008</v>
      </c>
      <c r="F11" s="118">
        <v>-218.39473238799991</v>
      </c>
      <c r="G11" s="118">
        <v>-908.98867670239997</v>
      </c>
      <c r="H11" s="118">
        <v>-270.72315053719996</v>
      </c>
      <c r="I11" s="118">
        <v>-72.430789678800039</v>
      </c>
      <c r="J11" s="195">
        <v>-528.59744416119997</v>
      </c>
      <c r="K11" s="119">
        <v>0.50156876689399743</v>
      </c>
      <c r="L11" s="119" t="s" cm="1">
        <v>315</v>
      </c>
      <c r="M11" s="118">
        <v>-690.59394431440001</v>
      </c>
      <c r="N11" s="195">
        <v>-871.75138437719988</v>
      </c>
      <c r="O11" s="119">
        <v>0.26232121140686693</v>
      </c>
    </row>
    <row r="12" spans="1:15" s="502" customFormat="1" ht="15" customHeight="1" thickTop="1" thickBot="1" x14ac:dyDescent="0.25">
      <c r="A12" s="122" t="s">
        <v>227</v>
      </c>
      <c r="B12" s="158">
        <v>4313.5119397600001</v>
      </c>
      <c r="C12" s="158">
        <v>-8.0000000000000002E-8</v>
      </c>
      <c r="D12" s="158">
        <v>7.3E-7</v>
      </c>
      <c r="E12" s="158">
        <v>4.7999999999999E-7</v>
      </c>
      <c r="F12" s="158">
        <v>7.8000000000000005E-7</v>
      </c>
      <c r="G12" s="158">
        <v>2.8000000000000002E-7</v>
      </c>
      <c r="H12" s="158">
        <v>3.3999999999999997E-7</v>
      </c>
      <c r="I12" s="158">
        <v>2.8000000000000002E-7</v>
      </c>
      <c r="J12" s="503">
        <v>1.28999999999999E-6</v>
      </c>
      <c r="K12" s="174">
        <v>1.6875000000000351</v>
      </c>
      <c r="L12" s="174" t="s" cm="1">
        <v>315</v>
      </c>
      <c r="M12" s="158">
        <v>3.9000000000000002E-7</v>
      </c>
      <c r="N12" s="503">
        <v>7.6000000000000003E-7</v>
      </c>
      <c r="O12" s="174">
        <v>0.94871794871794868</v>
      </c>
    </row>
    <row r="13" spans="1:15" s="502" customFormat="1" ht="14.25" thickTop="1" thickBot="1" x14ac:dyDescent="0.25">
      <c r="A13" s="504" t="s">
        <v>245</v>
      </c>
      <c r="B13" s="505">
        <v>1274.3846815700001</v>
      </c>
      <c r="C13" s="505">
        <v>-3.4999999999989998E-7</v>
      </c>
      <c r="D13" s="505">
        <v>1.6999999999999999E-7</v>
      </c>
      <c r="E13" s="505">
        <v>3.3000000000000002E-7</v>
      </c>
      <c r="F13" s="505">
        <v>2.8000000000000002E-7</v>
      </c>
      <c r="G13" s="505">
        <v>-4.9999999999999998E-8</v>
      </c>
      <c r="H13" s="505">
        <v>-3.4999999999989998E-7</v>
      </c>
      <c r="I13" s="505">
        <v>-1.8E-7</v>
      </c>
      <c r="J13" s="506">
        <v>7.8999999999999995E-7</v>
      </c>
      <c r="K13" s="114">
        <v>1.3939393939393936</v>
      </c>
      <c r="L13" s="114" t="s" cm="1">
        <v>315</v>
      </c>
      <c r="M13" s="505">
        <v>7.0000000000000005E-8</v>
      </c>
      <c r="N13" s="506">
        <v>1.9000000000000001E-7</v>
      </c>
      <c r="O13" s="114">
        <v>1.7142857142857144</v>
      </c>
    </row>
    <row r="14" spans="1:15" s="502" customFormat="1" ht="15" customHeight="1" thickTop="1" thickBot="1" x14ac:dyDescent="0.25">
      <c r="A14" s="124" t="s">
        <v>229</v>
      </c>
      <c r="B14" s="118">
        <v>3039.1272581899998</v>
      </c>
      <c r="C14" s="118">
        <v>2.7000000000000001E-7</v>
      </c>
      <c r="D14" s="118">
        <v>5.6000000000000004E-7</v>
      </c>
      <c r="E14" s="118">
        <v>1.4999999999998999E-7</v>
      </c>
      <c r="F14" s="118">
        <v>4.9999999999999002E-7</v>
      </c>
      <c r="G14" s="118">
        <v>3.3000000000000002E-7</v>
      </c>
      <c r="H14" s="118">
        <v>6.8999999999999001E-7</v>
      </c>
      <c r="I14" s="118">
        <v>4.5999999999999999E-7</v>
      </c>
      <c r="J14" s="195">
        <v>4.9999999999999002E-7</v>
      </c>
      <c r="K14" s="119" t="s" cm="1">
        <v>315</v>
      </c>
      <c r="L14" s="119">
        <v>8.6956521739108839E-2</v>
      </c>
      <c r="M14" s="118">
        <v>3.2000000000000001E-7</v>
      </c>
      <c r="N14" s="195">
        <v>5.6999999999998999E-7</v>
      </c>
      <c r="O14" s="119">
        <v>0.78124999999996869</v>
      </c>
    </row>
    <row r="15" spans="1:15" s="502" customFormat="1" ht="15" customHeight="1" thickTop="1" thickBot="1" x14ac:dyDescent="0.25">
      <c r="A15" s="31" t="s">
        <v>230</v>
      </c>
      <c r="B15" s="507">
        <v>-0.78295819396171895</v>
      </c>
      <c r="C15" s="507" t="s" cm="1">
        <v>353</v>
      </c>
      <c r="D15" s="507" t="s" cm="1">
        <v>353</v>
      </c>
      <c r="E15" s="507" t="s" cm="1">
        <v>353</v>
      </c>
      <c r="F15" s="507" t="s" cm="1">
        <v>353</v>
      </c>
      <c r="G15" s="507" t="s" cm="1">
        <v>353</v>
      </c>
      <c r="H15" s="507" t="s" cm="1">
        <v>353</v>
      </c>
      <c r="I15" s="507" t="s" cm="1">
        <v>353</v>
      </c>
      <c r="J15" s="508" t="s" cm="1">
        <v>353</v>
      </c>
      <c r="K15" s="34" t="s" cm="1">
        <v>315</v>
      </c>
      <c r="L15" s="34" t="s" cm="1">
        <v>315</v>
      </c>
      <c r="M15" s="507" t="s" cm="1">
        <v>353</v>
      </c>
      <c r="N15" s="508" t="s" cm="1">
        <v>353</v>
      </c>
      <c r="O15" s="34" t="s" cm="1">
        <v>315</v>
      </c>
    </row>
    <row r="16" spans="1:15" s="502" customFormat="1" ht="15" customHeight="1" thickTop="1" thickBot="1" x14ac:dyDescent="0.25">
      <c r="A16" s="31" t="s">
        <v>2</v>
      </c>
      <c r="B16" s="507">
        <v>-1.11127281981545</v>
      </c>
      <c r="C16" s="507" t="s" cm="1">
        <v>353</v>
      </c>
      <c r="D16" s="507" t="s" cm="1">
        <v>353</v>
      </c>
      <c r="E16" s="507" t="s" cm="1">
        <v>353</v>
      </c>
      <c r="F16" s="507" t="s" cm="1">
        <v>353</v>
      </c>
      <c r="G16" s="507" t="s" cm="1">
        <v>353</v>
      </c>
      <c r="H16" s="507" t="s" cm="1">
        <v>353</v>
      </c>
      <c r="I16" s="507" t="s" cm="1">
        <v>353</v>
      </c>
      <c r="J16" s="508" t="s" cm="1">
        <v>353</v>
      </c>
      <c r="K16" s="34" t="s" cm="1">
        <v>315</v>
      </c>
      <c r="L16" s="34" t="s" cm="1">
        <v>315</v>
      </c>
      <c r="M16" s="507" t="s" cm="1">
        <v>353</v>
      </c>
      <c r="N16" s="508" t="s" cm="1">
        <v>353</v>
      </c>
      <c r="O16" s="34" t="s" cm="1">
        <v>315</v>
      </c>
    </row>
    <row r="17" spans="1:15" s="502" customFormat="1" ht="5.0999999999999996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4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65</v>
      </c>
      <c r="B19" s="118">
        <v>-250.69445709999999</v>
      </c>
      <c r="C19" s="118">
        <v>-39.34403983</v>
      </c>
      <c r="D19" s="118">
        <v>-164.71728297000001</v>
      </c>
      <c r="E19" s="118">
        <v>-392.71887889999999</v>
      </c>
      <c r="F19" s="118">
        <v>-332.49622049999999</v>
      </c>
      <c r="G19" s="118">
        <v>-929.27642219999996</v>
      </c>
      <c r="H19" s="118">
        <v>-178.2743049</v>
      </c>
      <c r="I19" s="118">
        <v>-38.89946046</v>
      </c>
      <c r="J19" s="195">
        <v>-605.12287935999996</v>
      </c>
      <c r="K19" s="119">
        <v>0.54085507947807487</v>
      </c>
      <c r="L19" s="119" t="s" cm="1">
        <v>315</v>
      </c>
      <c r="M19" s="118">
        <v>-596.78020170000002</v>
      </c>
      <c r="N19" s="195">
        <v>-822.29664472000002</v>
      </c>
      <c r="O19" s="119">
        <v>0.37788861355921211</v>
      </c>
    </row>
    <row r="20" spans="1:15" s="502" customFormat="1" ht="15" customHeight="1" thickTop="1" thickBot="1" x14ac:dyDescent="0.25">
      <c r="A20" s="31" t="s">
        <v>169</v>
      </c>
      <c r="B20" s="256">
        <v>-42.98123897</v>
      </c>
      <c r="C20" s="256">
        <v>-8.5200349999999994E-2</v>
      </c>
      <c r="D20" s="256">
        <v>41.524216709999997</v>
      </c>
      <c r="E20" s="256">
        <v>-22.607839500000001</v>
      </c>
      <c r="F20" s="256">
        <v>-76.695425119999996</v>
      </c>
      <c r="G20" s="256">
        <v>-57.864248259999997</v>
      </c>
      <c r="H20" s="256">
        <v>-43.369280320000001</v>
      </c>
      <c r="I20" s="256">
        <v>-5.9441350999999996</v>
      </c>
      <c r="J20" s="257">
        <v>-495.29457865000001</v>
      </c>
      <c r="K20" s="258" t="s" cm="1">
        <v>315</v>
      </c>
      <c r="L20" s="258" t="s" cm="1">
        <v>315</v>
      </c>
      <c r="M20" s="256">
        <v>18.831176859999999</v>
      </c>
      <c r="N20" s="257">
        <v>-544.60799407000002</v>
      </c>
      <c r="O20" s="259" t="s" cm="1">
        <v>315</v>
      </c>
    </row>
    <row r="21" spans="1:15" s="502" customFormat="1" ht="15" customHeight="1" thickTop="1" thickBot="1" x14ac:dyDescent="0.25">
      <c r="A21" s="31" t="s">
        <v>242</v>
      </c>
      <c r="B21" s="256">
        <v>0</v>
      </c>
      <c r="C21" s="256">
        <v>0</v>
      </c>
      <c r="D21" s="256">
        <v>0</v>
      </c>
      <c r="E21" s="256">
        <v>0</v>
      </c>
      <c r="F21" s="256">
        <v>0</v>
      </c>
      <c r="G21" s="256">
        <v>0</v>
      </c>
      <c r="H21" s="256">
        <v>0</v>
      </c>
      <c r="I21" s="256">
        <v>0</v>
      </c>
      <c r="J21" s="257">
        <v>0</v>
      </c>
      <c r="K21" s="258" t="s" cm="1">
        <v>315</v>
      </c>
      <c r="L21" s="258" t="s" cm="1">
        <v>315</v>
      </c>
      <c r="M21" s="256">
        <v>0</v>
      </c>
      <c r="N21" s="257">
        <v>0</v>
      </c>
      <c r="O21" s="259" t="s" cm="1">
        <v>315</v>
      </c>
    </row>
    <row r="22" spans="1:15" s="502" customFormat="1" ht="15" customHeight="1" thickTop="1" thickBot="1" x14ac:dyDescent="0.25">
      <c r="A22" s="31" t="s">
        <v>243</v>
      </c>
      <c r="B22" s="256">
        <v>-83.42753879</v>
      </c>
      <c r="C22" s="256">
        <v>-2.7545203300000001</v>
      </c>
      <c r="D22" s="256">
        <v>-1.59033756</v>
      </c>
      <c r="E22" s="256">
        <v>-4.1075959199999996</v>
      </c>
      <c r="F22" s="256">
        <v>-1.6364500200000001</v>
      </c>
      <c r="G22" s="256">
        <v>-10.08890383</v>
      </c>
      <c r="H22" s="256">
        <v>-8.4624073899999992</v>
      </c>
      <c r="I22" s="256">
        <v>1.8325193</v>
      </c>
      <c r="J22" s="257">
        <v>0.24912249</v>
      </c>
      <c r="K22" s="258" t="s" cm="1">
        <v>315</v>
      </c>
      <c r="L22" s="258">
        <v>-0.86405464324441228</v>
      </c>
      <c r="M22" s="256">
        <v>-8.4524538099999997</v>
      </c>
      <c r="N22" s="257">
        <v>-6.3807656000000001</v>
      </c>
      <c r="O22" s="259">
        <v>-0.24509902763964342</v>
      </c>
    </row>
    <row r="23" spans="1:15" s="121" customFormat="1" ht="15" customHeight="1" thickTop="1" thickBot="1" x14ac:dyDescent="0.25">
      <c r="A23" s="117" t="s">
        <v>241</v>
      </c>
      <c r="B23" s="118">
        <v>-124.28567934</v>
      </c>
      <c r="C23" s="118">
        <v>-36.504319150000001</v>
      </c>
      <c r="D23" s="118">
        <v>-204.65116212000001</v>
      </c>
      <c r="E23" s="118">
        <v>-366.00344347999999</v>
      </c>
      <c r="F23" s="118">
        <v>-254.16434536</v>
      </c>
      <c r="G23" s="118">
        <v>-861.32327010999995</v>
      </c>
      <c r="H23" s="118">
        <v>-126.44261719000001</v>
      </c>
      <c r="I23" s="118">
        <v>-34.787844659999998</v>
      </c>
      <c r="J23" s="195">
        <v>-110.0774232</v>
      </c>
      <c r="K23" s="119">
        <v>-0.69924484274417731</v>
      </c>
      <c r="L23" s="119" t="s" cm="1">
        <v>315</v>
      </c>
      <c r="M23" s="118">
        <v>-607.15892474999998</v>
      </c>
      <c r="N23" s="195">
        <v>-271.30788504999998</v>
      </c>
      <c r="O23" s="119">
        <v>-0.55315177955802586</v>
      </c>
    </row>
    <row r="24" spans="1:15" s="502" customFormat="1" ht="12" customHeight="1" thickTop="1" x14ac:dyDescent="0.2">
      <c r="A24" s="516"/>
      <c r="B24" s="500"/>
      <c r="C24" s="500"/>
      <c r="D24" s="500"/>
      <c r="E24" s="500"/>
      <c r="F24" s="500"/>
      <c r="G24" s="500"/>
      <c r="H24" s="500"/>
      <c r="I24" s="500"/>
      <c r="J24" s="501"/>
      <c r="K24" s="501"/>
      <c r="L24" s="501"/>
      <c r="M24" s="500"/>
      <c r="N24" s="501"/>
      <c r="O24" s="501"/>
    </row>
    <row r="25" spans="1:15" s="30" customFormat="1" ht="15" customHeight="1" thickBot="1" x14ac:dyDescent="0.25">
      <c r="A25" s="148" t="s">
        <v>337</v>
      </c>
      <c r="B25" s="165"/>
      <c r="C25" s="165"/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165"/>
      <c r="O25" s="184"/>
    </row>
    <row r="26" spans="1:15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FFD27-5C2B-4A3D-9E21-7D1AB9D6BA79}">
  <sheetPr codeName="Sheet33">
    <pageSetUpPr fitToPage="1"/>
  </sheetPr>
  <dimension ref="A1:O32"/>
  <sheetViews>
    <sheetView showGridLines="0" zoomScaleNormal="100" workbookViewId="0">
      <selection activeCell="A3" sqref="A3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50" t="s" cm="1">
        <v>398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496" customFormat="1" ht="18" customHeight="1" thickTop="1" x14ac:dyDescent="0.4">
      <c r="A3" s="150" t="s">
        <v>269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5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99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536.16023835999999</v>
      </c>
      <c r="C6" s="118">
        <v>971.29825725000001</v>
      </c>
      <c r="D6" s="118">
        <v>749.04207741000005</v>
      </c>
      <c r="E6" s="118">
        <v>909.47370957999999</v>
      </c>
      <c r="F6" s="118">
        <v>591.15693185999999</v>
      </c>
      <c r="G6" s="118">
        <v>3220.9709760999999</v>
      </c>
      <c r="H6" s="118">
        <v>1998.7353524099999</v>
      </c>
      <c r="I6" s="118">
        <v>1422.75793082</v>
      </c>
      <c r="J6" s="195">
        <v>897.83528483999999</v>
      </c>
      <c r="K6" s="119">
        <v>-1.27968786974334E-2</v>
      </c>
      <c r="L6" s="119">
        <v>-0.36894726404896105</v>
      </c>
      <c r="M6" s="118">
        <v>2629.8140442399999</v>
      </c>
      <c r="N6" s="195">
        <v>4319.3285680700001</v>
      </c>
      <c r="O6" s="119">
        <v>0.64244638419605793</v>
      </c>
    </row>
    <row r="7" spans="1:15" s="502" customFormat="1" ht="15" customHeight="1" thickTop="1" thickBot="1" x14ac:dyDescent="0.25">
      <c r="A7" s="117" t="s">
        <v>67</v>
      </c>
      <c r="B7" s="118">
        <v>-2981.9980051588</v>
      </c>
      <c r="C7" s="118">
        <v>616.33729906839994</v>
      </c>
      <c r="D7" s="118">
        <v>486.26321727919998</v>
      </c>
      <c r="E7" s="118">
        <v>616.53978017680004</v>
      </c>
      <c r="F7" s="118">
        <v>488.64527801200001</v>
      </c>
      <c r="G7" s="118">
        <v>2207.7855745364</v>
      </c>
      <c r="H7" s="118">
        <v>1332.4508835516001</v>
      </c>
      <c r="I7" s="118">
        <v>1013.1973176196</v>
      </c>
      <c r="J7" s="195">
        <v>576.55539626919995</v>
      </c>
      <c r="K7" s="119">
        <v>-6.4852885723179265E-2</v>
      </c>
      <c r="L7" s="119">
        <v>-0.43095447822171906</v>
      </c>
      <c r="M7" s="118">
        <v>1719.1402965243999</v>
      </c>
      <c r="N7" s="195">
        <v>2922.2035974403998</v>
      </c>
      <c r="O7" s="119">
        <v>0.69980518945908199</v>
      </c>
    </row>
    <row r="8" spans="1:15" s="502" customFormat="1" ht="15" customHeight="1" thickTop="1" thickBot="1" x14ac:dyDescent="0.25">
      <c r="A8" s="31" t="s">
        <v>68</v>
      </c>
      <c r="B8" s="116">
        <v>-124.93085053</v>
      </c>
      <c r="C8" s="116">
        <v>-23.325719580000001</v>
      </c>
      <c r="D8" s="116">
        <v>-32.269422669999997</v>
      </c>
      <c r="E8" s="116">
        <v>-30.991552070000001</v>
      </c>
      <c r="F8" s="116">
        <v>-42.009302820000002</v>
      </c>
      <c r="G8" s="116">
        <v>-128.59599714000001</v>
      </c>
      <c r="H8" s="116">
        <v>-35.721543750000002</v>
      </c>
      <c r="I8" s="116">
        <v>-33.241209679999997</v>
      </c>
      <c r="J8" s="116">
        <v>-23.036983190000001</v>
      </c>
      <c r="K8" s="114">
        <v>-0.25666894197596735</v>
      </c>
      <c r="L8" s="114">
        <v>-0.30697518496565124</v>
      </c>
      <c r="M8" s="116">
        <v>-86.586694320000007</v>
      </c>
      <c r="N8" s="116">
        <v>-91.999736619999993</v>
      </c>
      <c r="O8" s="114">
        <v>6.2515867391760072E-2</v>
      </c>
    </row>
    <row r="9" spans="1:15" s="502" customFormat="1" ht="27" thickTop="1" thickBot="1" x14ac:dyDescent="0.25">
      <c r="A9" s="124" t="s">
        <v>69</v>
      </c>
      <c r="B9" s="118">
        <v>-3106.9288562987999</v>
      </c>
      <c r="C9" s="118">
        <v>593.34359187840005</v>
      </c>
      <c r="D9" s="118">
        <v>453.66178439919997</v>
      </c>
      <c r="E9" s="118">
        <v>585.54853626680006</v>
      </c>
      <c r="F9" s="118">
        <v>446.63553727200002</v>
      </c>
      <c r="G9" s="118">
        <v>2079.1894498164002</v>
      </c>
      <c r="H9" s="118">
        <v>1296.7237975016001</v>
      </c>
      <c r="I9" s="118">
        <v>979.96253714960005</v>
      </c>
      <c r="J9" s="195">
        <v>553.53241697919998</v>
      </c>
      <c r="K9" s="119">
        <v>-5.4677139988634882E-2</v>
      </c>
      <c r="L9" s="119">
        <v>-0.43514941031393906</v>
      </c>
      <c r="M9" s="118">
        <v>1632.5539125444</v>
      </c>
      <c r="N9" s="195">
        <v>2830.2187516304002</v>
      </c>
      <c r="O9" s="119">
        <v>0.73361426528291007</v>
      </c>
    </row>
    <row r="10" spans="1:15" s="502" customFormat="1" ht="15" customHeight="1" thickTop="1" thickBot="1" x14ac:dyDescent="0.25">
      <c r="A10" s="31" t="s">
        <v>70</v>
      </c>
      <c r="B10" s="116">
        <v>-274.2585272</v>
      </c>
      <c r="C10" s="116">
        <v>-73.402424839999995</v>
      </c>
      <c r="D10" s="116">
        <v>-90.629424470000004</v>
      </c>
      <c r="E10" s="116">
        <v>-84.785891680000006</v>
      </c>
      <c r="F10" s="116">
        <v>-85.314979699999995</v>
      </c>
      <c r="G10" s="116">
        <v>-334.13272068999999</v>
      </c>
      <c r="H10" s="116">
        <v>-84.656178280000006</v>
      </c>
      <c r="I10" s="116">
        <v>-92.835447250000001</v>
      </c>
      <c r="J10" s="116">
        <v>-102.07579391</v>
      </c>
      <c r="K10" s="114">
        <v>0.20392428371521731</v>
      </c>
      <c r="L10" s="114">
        <v>9.953468134985477E-2</v>
      </c>
      <c r="M10" s="116">
        <v>-248.81774099</v>
      </c>
      <c r="N10" s="116">
        <v>-279.56741943999998</v>
      </c>
      <c r="O10" s="114">
        <v>0.12358314293688499</v>
      </c>
    </row>
    <row r="11" spans="1:15" s="502" customFormat="1" ht="15" customHeight="1" thickTop="1" thickBot="1" x14ac:dyDescent="0.25">
      <c r="A11" s="124" t="s">
        <v>226</v>
      </c>
      <c r="B11" s="118">
        <v>-3381.1873834988</v>
      </c>
      <c r="C11" s="118">
        <v>519.94116703839995</v>
      </c>
      <c r="D11" s="118">
        <v>363.03235992920003</v>
      </c>
      <c r="E11" s="118">
        <v>500.76264458679998</v>
      </c>
      <c r="F11" s="118">
        <v>361.32055757199998</v>
      </c>
      <c r="G11" s="118">
        <v>1745.0567291263999</v>
      </c>
      <c r="H11" s="118">
        <v>1212.0676192215999</v>
      </c>
      <c r="I11" s="118">
        <v>887.12708989960004</v>
      </c>
      <c r="J11" s="195">
        <v>451.45662306920002</v>
      </c>
      <c r="K11" s="119">
        <v>-9.8461860225785069E-2</v>
      </c>
      <c r="L11" s="119">
        <v>-0.49110265236033623</v>
      </c>
      <c r="M11" s="118">
        <v>1383.7361715544</v>
      </c>
      <c r="N11" s="195">
        <v>2550.6513321903999</v>
      </c>
      <c r="O11" s="119">
        <v>0.84330754996825918</v>
      </c>
    </row>
    <row r="12" spans="1:15" s="502" customFormat="1" ht="15" customHeight="1" thickTop="1" thickBot="1" x14ac:dyDescent="0.25">
      <c r="A12" s="122" t="s">
        <v>227</v>
      </c>
      <c r="B12" s="158">
        <v>52917.740037050004</v>
      </c>
      <c r="C12" s="158">
        <v>48776.527784129998</v>
      </c>
      <c r="D12" s="158">
        <v>49053.723248479997</v>
      </c>
      <c r="E12" s="158">
        <v>49140.875369640002</v>
      </c>
      <c r="F12" s="158">
        <v>49682.086489430003</v>
      </c>
      <c r="G12" s="158">
        <v>49165.577137580003</v>
      </c>
      <c r="H12" s="158">
        <v>50483.132931380002</v>
      </c>
      <c r="I12" s="158">
        <v>51326.98896468</v>
      </c>
      <c r="J12" s="503">
        <v>52463.227880680002</v>
      </c>
      <c r="K12" s="174">
        <v>6.7608736841765715E-2</v>
      </c>
      <c r="L12" s="174">
        <v>2.2137260317021346E-2</v>
      </c>
      <c r="M12" s="158">
        <v>48962.558799710001</v>
      </c>
      <c r="N12" s="503">
        <v>51387.337222020004</v>
      </c>
      <c r="O12" s="174">
        <v>4.9523114840239302E-2</v>
      </c>
    </row>
    <row r="13" spans="1:15" s="502" customFormat="1" ht="15.75" thickTop="1" thickBot="1" x14ac:dyDescent="0.25">
      <c r="A13" s="504" t="s">
        <v>270</v>
      </c>
      <c r="B13" s="505">
        <v>7410.7335817499998</v>
      </c>
      <c r="C13" s="505">
        <v>6091.1320671000003</v>
      </c>
      <c r="D13" s="505">
        <v>6027.0563895599998</v>
      </c>
      <c r="E13" s="505">
        <v>5888.0965304700003</v>
      </c>
      <c r="F13" s="505">
        <v>5919.2497442000004</v>
      </c>
      <c r="G13" s="505">
        <v>5984.6260213599999</v>
      </c>
      <c r="H13" s="505">
        <v>5912.2599495599998</v>
      </c>
      <c r="I13" s="505">
        <v>5963.0379939499999</v>
      </c>
      <c r="J13" s="506">
        <v>5990.3578017700002</v>
      </c>
      <c r="K13" s="114">
        <v>1.7367458357860466E-2</v>
      </c>
      <c r="L13" s="114">
        <v>4.5815250293086418E-3</v>
      </c>
      <c r="M13" s="505">
        <v>5998.9798097000003</v>
      </c>
      <c r="N13" s="506">
        <v>5947.2395385700001</v>
      </c>
      <c r="O13" s="114">
        <v>-8.6248450188711745E-3</v>
      </c>
    </row>
    <row r="14" spans="1:15" s="502" customFormat="1" ht="15" customHeight="1" thickTop="1" thickBot="1" x14ac:dyDescent="0.25">
      <c r="A14" s="124" t="s">
        <v>229</v>
      </c>
      <c r="B14" s="118">
        <v>45507.006455299997</v>
      </c>
      <c r="C14" s="118">
        <v>42685.395717029998</v>
      </c>
      <c r="D14" s="118">
        <v>43026.666858919998</v>
      </c>
      <c r="E14" s="118">
        <v>43252.778839170001</v>
      </c>
      <c r="F14" s="118">
        <v>43762.836745230001</v>
      </c>
      <c r="G14" s="118">
        <v>43180.95111622</v>
      </c>
      <c r="H14" s="118">
        <v>44570.872981820001</v>
      </c>
      <c r="I14" s="118">
        <v>45363.950970730002</v>
      </c>
      <c r="J14" s="195">
        <v>46472.870078909997</v>
      </c>
      <c r="K14" s="119">
        <v>7.4448193299059495E-2</v>
      </c>
      <c r="L14" s="119">
        <v>2.4444941069958759E-2</v>
      </c>
      <c r="M14" s="118">
        <v>42963.578990009999</v>
      </c>
      <c r="N14" s="195">
        <v>45440.097683450003</v>
      </c>
      <c r="O14" s="119">
        <v>5.7642281012386221E-2</v>
      </c>
    </row>
    <row r="15" spans="1:15" s="502" customFormat="1" ht="15" customHeight="1" thickTop="1" thickBot="1" x14ac:dyDescent="0.25">
      <c r="A15" s="31" t="s">
        <v>230</v>
      </c>
      <c r="B15" s="507">
        <v>-6.3895158431397203E-2</v>
      </c>
      <c r="C15" s="507">
        <v>4.2638637119845897E-2</v>
      </c>
      <c r="D15" s="507">
        <v>2.9602838348499801E-2</v>
      </c>
      <c r="E15" s="507">
        <v>4.0761393916574698E-2</v>
      </c>
      <c r="F15" s="507">
        <v>2.90906105683683E-2</v>
      </c>
      <c r="G15" s="507">
        <v>3.5493465768604897E-2</v>
      </c>
      <c r="H15" s="507">
        <v>9.6037432610937404E-2</v>
      </c>
      <c r="I15" s="507">
        <v>6.9135330771892003E-2</v>
      </c>
      <c r="J15" s="508">
        <v>3.4420804156082299E-2</v>
      </c>
      <c r="K15" s="34" t="s" cm="1">
        <v>332</v>
      </c>
      <c r="L15" s="34" t="s" cm="1">
        <v>380</v>
      </c>
      <c r="M15" s="507">
        <v>3.7681477588206898E-2</v>
      </c>
      <c r="N15" s="508">
        <v>6.6181059902501199E-2</v>
      </c>
      <c r="O15" s="34" t="s" cm="1">
        <v>365</v>
      </c>
    </row>
    <row r="16" spans="1:15" s="502" customFormat="1" ht="15" customHeight="1" thickTop="1" thickBot="1" x14ac:dyDescent="0.25">
      <c r="A16" s="31" t="s">
        <v>2</v>
      </c>
      <c r="B16" s="507">
        <v>-7.4300369258962898E-2</v>
      </c>
      <c r="C16" s="507">
        <v>4.8723096816081397E-2</v>
      </c>
      <c r="D16" s="507">
        <v>3.3749521999419198E-2</v>
      </c>
      <c r="E16" s="507">
        <v>4.6310332702444203E-2</v>
      </c>
      <c r="F16" s="507">
        <v>3.3025332400225003E-2</v>
      </c>
      <c r="G16" s="507">
        <v>4.0412651505281602E-2</v>
      </c>
      <c r="H16" s="507">
        <v>0.108776655078395</v>
      </c>
      <c r="I16" s="507">
        <v>7.8223088678673294E-2</v>
      </c>
      <c r="J16" s="508">
        <v>3.8857649402985903E-2</v>
      </c>
      <c r="K16" s="34" t="s" cm="1">
        <v>349</v>
      </c>
      <c r="L16" s="34" t="s" cm="1">
        <v>372</v>
      </c>
      <c r="M16" s="507">
        <v>4.2942920618916199E-2</v>
      </c>
      <c r="N16" s="508">
        <v>7.4842894630466103E-2</v>
      </c>
      <c r="O16" s="34" t="s" cm="1">
        <v>357</v>
      </c>
    </row>
    <row r="17" spans="1:15" s="502" customFormat="1" ht="5.0999999999999996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3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232</v>
      </c>
      <c r="B19" s="118">
        <v>22947.94047817</v>
      </c>
      <c r="C19" s="118">
        <v>6407.3210341100003</v>
      </c>
      <c r="D19" s="118">
        <v>6353.2755863599996</v>
      </c>
      <c r="E19" s="118">
        <v>5974.14958888</v>
      </c>
      <c r="F19" s="118">
        <v>5518.4985208199996</v>
      </c>
      <c r="G19" s="118">
        <v>24253.244730170001</v>
      </c>
      <c r="H19" s="118">
        <v>7151.7093407700004</v>
      </c>
      <c r="I19" s="118">
        <v>6261.7101258499997</v>
      </c>
      <c r="J19" s="195">
        <v>6075.6127519600004</v>
      </c>
      <c r="K19" s="119">
        <v>1.6983699783624351E-2</v>
      </c>
      <c r="L19" s="119">
        <v>-2.9719896026764281E-2</v>
      </c>
      <c r="M19" s="118">
        <v>18734.74620935</v>
      </c>
      <c r="N19" s="195">
        <v>19489.03221858</v>
      </c>
      <c r="O19" s="119">
        <v>4.0261341189322231E-2</v>
      </c>
    </row>
    <row r="20" spans="1:15" s="121" customFormat="1" ht="15" customHeight="1" thickTop="1" thickBot="1" x14ac:dyDescent="0.25">
      <c r="A20" s="31" t="s">
        <v>233</v>
      </c>
      <c r="B20" s="512">
        <v>107.54263811</v>
      </c>
      <c r="C20" s="512">
        <v>52.036133900000003</v>
      </c>
      <c r="D20" s="512">
        <v>40.956327629999997</v>
      </c>
      <c r="E20" s="512">
        <v>5.7658629899999996</v>
      </c>
      <c r="F20" s="512">
        <v>-60.53077124</v>
      </c>
      <c r="G20" s="512">
        <v>38.227553280000002</v>
      </c>
      <c r="H20" s="512">
        <v>9.3628799800000007</v>
      </c>
      <c r="I20" s="512">
        <v>25.427186150000001</v>
      </c>
      <c r="J20" s="513">
        <v>28.69126696</v>
      </c>
      <c r="K20" s="174" t="s" cm="1">
        <v>315</v>
      </c>
      <c r="L20" s="174">
        <v>0.12836972171220751</v>
      </c>
      <c r="M20" s="512">
        <v>98.758324520000002</v>
      </c>
      <c r="N20" s="513">
        <v>63.48133309</v>
      </c>
      <c r="O20" s="174">
        <v>-0.35720524423088906</v>
      </c>
    </row>
    <row r="21" spans="1:15" s="121" customFormat="1" ht="15" customHeight="1" thickTop="1" thickBot="1" x14ac:dyDescent="0.25">
      <c r="A21" s="117" t="s">
        <v>234</v>
      </c>
      <c r="B21" s="118">
        <v>22840.397840059999</v>
      </c>
      <c r="C21" s="118">
        <v>6355.2849002100002</v>
      </c>
      <c r="D21" s="118">
        <v>6312.31925873</v>
      </c>
      <c r="E21" s="118">
        <v>5968.3837258900003</v>
      </c>
      <c r="F21" s="118">
        <v>5579.0292920600004</v>
      </c>
      <c r="G21" s="118">
        <v>24215.01717689</v>
      </c>
      <c r="H21" s="118">
        <v>7142.3464607899996</v>
      </c>
      <c r="I21" s="118">
        <v>6236.2829396999996</v>
      </c>
      <c r="J21" s="195">
        <v>6046.9214849999998</v>
      </c>
      <c r="K21" s="119">
        <v>1.3158966098194114E-2</v>
      </c>
      <c r="L21" s="119">
        <v>-3.0364474564572808E-2</v>
      </c>
      <c r="M21" s="118">
        <v>18635.98788483</v>
      </c>
      <c r="N21" s="195">
        <v>19425.55088549</v>
      </c>
      <c r="O21" s="119">
        <v>4.2367649385666173E-2</v>
      </c>
    </row>
    <row r="22" spans="1:15" s="502" customFormat="1" ht="5.0999999999999996" customHeight="1" thickTop="1" x14ac:dyDescent="0.2">
      <c r="A22" s="130"/>
      <c r="B22" s="509"/>
      <c r="C22" s="509"/>
      <c r="D22" s="509"/>
      <c r="E22" s="509"/>
      <c r="F22" s="509"/>
      <c r="G22" s="509"/>
      <c r="H22" s="509"/>
      <c r="I22" s="509"/>
      <c r="J22" s="510"/>
      <c r="K22" s="511"/>
      <c r="L22" s="511"/>
      <c r="M22" s="509"/>
      <c r="N22" s="510"/>
      <c r="O22" s="511"/>
    </row>
    <row r="23" spans="1:15" s="502" customFormat="1" ht="15" customHeight="1" thickBot="1" x14ac:dyDescent="0.25">
      <c r="A23" s="499" t="s">
        <v>241</v>
      </c>
      <c r="B23" s="509"/>
      <c r="C23" s="509"/>
      <c r="D23" s="509"/>
      <c r="E23" s="509"/>
      <c r="F23" s="509"/>
      <c r="G23" s="509"/>
      <c r="H23" s="509"/>
      <c r="I23" s="509"/>
      <c r="J23" s="510"/>
      <c r="K23" s="511"/>
      <c r="L23" s="511"/>
      <c r="M23" s="509"/>
      <c r="N23" s="510"/>
      <c r="O23" s="511"/>
    </row>
    <row r="24" spans="1:15" s="121" customFormat="1" ht="15" customHeight="1" thickTop="1" thickBot="1" x14ac:dyDescent="0.25">
      <c r="A24" s="117" t="s">
        <v>65</v>
      </c>
      <c r="B24" s="118">
        <v>536.16023835999999</v>
      </c>
      <c r="C24" s="118">
        <v>971.29825725000001</v>
      </c>
      <c r="D24" s="118">
        <v>749.04207741000005</v>
      </c>
      <c r="E24" s="118">
        <v>909.47370957999999</v>
      </c>
      <c r="F24" s="118">
        <v>591.15693185999999</v>
      </c>
      <c r="G24" s="118">
        <v>3220.9709760999999</v>
      </c>
      <c r="H24" s="118">
        <v>1998.7353524099999</v>
      </c>
      <c r="I24" s="118">
        <v>1422.75793082</v>
      </c>
      <c r="J24" s="195">
        <v>897.83528483999999</v>
      </c>
      <c r="K24" s="119">
        <v>-1.27968786974334E-2</v>
      </c>
      <c r="L24" s="119">
        <v>-0.36894726404896105</v>
      </c>
      <c r="M24" s="118">
        <v>2629.8140442399999</v>
      </c>
      <c r="N24" s="195">
        <v>4319.3285680700001</v>
      </c>
      <c r="O24" s="119">
        <v>0.64244638419605793</v>
      </c>
    </row>
    <row r="25" spans="1:15" s="502" customFormat="1" ht="15" customHeight="1" thickTop="1" thickBot="1" x14ac:dyDescent="0.25">
      <c r="A25" s="31" t="s">
        <v>231</v>
      </c>
      <c r="B25" s="256">
        <v>107.54263811</v>
      </c>
      <c r="C25" s="256">
        <v>52.036133900000003</v>
      </c>
      <c r="D25" s="256">
        <v>40.956327629999997</v>
      </c>
      <c r="E25" s="256">
        <v>5.7658629899999996</v>
      </c>
      <c r="F25" s="256">
        <v>-60.53077124</v>
      </c>
      <c r="G25" s="256">
        <v>38.227553280000002</v>
      </c>
      <c r="H25" s="256">
        <v>9.3628799800000007</v>
      </c>
      <c r="I25" s="256">
        <v>25.427186150000001</v>
      </c>
      <c r="J25" s="257">
        <v>28.69126696</v>
      </c>
      <c r="K25" s="258" t="s" cm="1">
        <v>315</v>
      </c>
      <c r="L25" s="258">
        <v>0.12836972171220751</v>
      </c>
      <c r="M25" s="256">
        <v>98.758324520000002</v>
      </c>
      <c r="N25" s="257">
        <v>63.48133309</v>
      </c>
      <c r="O25" s="259">
        <v>-0.35720524423088906</v>
      </c>
    </row>
    <row r="26" spans="1:15" s="502" customFormat="1" ht="15" customHeight="1" thickTop="1" thickBot="1" x14ac:dyDescent="0.25">
      <c r="A26" s="31" t="s">
        <v>250</v>
      </c>
      <c r="B26" s="256">
        <v>-634.84640822999995</v>
      </c>
      <c r="C26" s="256">
        <v>-54.563928310000001</v>
      </c>
      <c r="D26" s="256">
        <v>-41.232200519999999</v>
      </c>
      <c r="E26" s="256">
        <v>-66.160760159999995</v>
      </c>
      <c r="F26" s="256">
        <v>-166.13270985</v>
      </c>
      <c r="G26" s="256">
        <v>-328.08959884000001</v>
      </c>
      <c r="H26" s="256">
        <v>-104.43563792</v>
      </c>
      <c r="I26" s="256">
        <v>-86.211185069999999</v>
      </c>
      <c r="J26" s="257">
        <v>-569.53094632</v>
      </c>
      <c r="K26" s="258" t="s" cm="1">
        <v>315</v>
      </c>
      <c r="L26" s="258" t="s" cm="1">
        <v>315</v>
      </c>
      <c r="M26" s="256">
        <v>-161.95688899000001</v>
      </c>
      <c r="N26" s="257">
        <v>-760.17776931000003</v>
      </c>
      <c r="O26" s="259" t="s" cm="1">
        <v>315</v>
      </c>
    </row>
    <row r="27" spans="1:15" s="502" customFormat="1" ht="15" customHeight="1" thickTop="1" thickBot="1" x14ac:dyDescent="0.25">
      <c r="A27" s="31" t="s">
        <v>242</v>
      </c>
      <c r="B27" s="256">
        <v>-1037.0765886199999</v>
      </c>
      <c r="C27" s="256">
        <v>-0.454897</v>
      </c>
      <c r="D27" s="256">
        <v>0</v>
      </c>
      <c r="E27" s="256">
        <v>0</v>
      </c>
      <c r="F27" s="256">
        <v>0</v>
      </c>
      <c r="G27" s="256">
        <v>-0.454897</v>
      </c>
      <c r="H27" s="256">
        <v>0</v>
      </c>
      <c r="I27" s="256">
        <v>0</v>
      </c>
      <c r="J27" s="257">
        <v>-3.0766800000000001</v>
      </c>
      <c r="K27" s="258" t="s" cm="1">
        <v>315</v>
      </c>
      <c r="L27" s="258" t="s" cm="1">
        <v>315</v>
      </c>
      <c r="M27" s="256">
        <v>-0.454897</v>
      </c>
      <c r="N27" s="257">
        <v>-3.0766800000000001</v>
      </c>
      <c r="O27" s="259" t="s" cm="1">
        <v>315</v>
      </c>
    </row>
    <row r="28" spans="1:15" s="502" customFormat="1" ht="15" customHeight="1" thickTop="1" thickBot="1" x14ac:dyDescent="0.25">
      <c r="A28" s="31" t="s">
        <v>243</v>
      </c>
      <c r="B28" s="256">
        <v>-648.64590960999999</v>
      </c>
      <c r="C28" s="256">
        <v>-84.396161230000004</v>
      </c>
      <c r="D28" s="256">
        <v>-181.56163892000001</v>
      </c>
      <c r="E28" s="256">
        <v>-238.63133773000001</v>
      </c>
      <c r="F28" s="256">
        <v>-166.13770836</v>
      </c>
      <c r="G28" s="256">
        <v>-670.72684623999999</v>
      </c>
      <c r="H28" s="256">
        <v>-57.222271120000002</v>
      </c>
      <c r="I28" s="256">
        <v>-115.75801509999999</v>
      </c>
      <c r="J28" s="257">
        <v>-40.550854520000001</v>
      </c>
      <c r="K28" s="258">
        <v>-0.83006903072436633</v>
      </c>
      <c r="L28" s="258">
        <v>-0.64969290044435113</v>
      </c>
      <c r="M28" s="256">
        <v>-504.58913788000001</v>
      </c>
      <c r="N28" s="257">
        <v>-213.53114074000001</v>
      </c>
      <c r="O28" s="259">
        <v>-0.57682176505594662</v>
      </c>
    </row>
    <row r="29" spans="1:15" s="121" customFormat="1" ht="15" customHeight="1" thickTop="1" thickBot="1" x14ac:dyDescent="0.25">
      <c r="A29" s="117" t="s">
        <v>241</v>
      </c>
      <c r="B29" s="118">
        <v>2749.1865067099998</v>
      </c>
      <c r="C29" s="118">
        <v>1058.6771098900001</v>
      </c>
      <c r="D29" s="118">
        <v>930.87958921999996</v>
      </c>
      <c r="E29" s="118">
        <v>1208.4999444800001</v>
      </c>
      <c r="F29" s="118">
        <v>983.95812131000002</v>
      </c>
      <c r="G29" s="118">
        <v>4182.0147649</v>
      </c>
      <c r="H29" s="118">
        <v>2151.0303814700001</v>
      </c>
      <c r="I29" s="118">
        <v>1599.2999448400001</v>
      </c>
      <c r="J29" s="195">
        <v>1482.3024987199999</v>
      </c>
      <c r="K29" s="119">
        <v>0.22656397750834234</v>
      </c>
      <c r="L29" s="119">
        <v>-7.3155411839712858E-2</v>
      </c>
      <c r="M29" s="118">
        <v>3198.05664359</v>
      </c>
      <c r="N29" s="195">
        <v>5232.6328250300003</v>
      </c>
      <c r="O29" s="119">
        <v>0.63619141503262222</v>
      </c>
    </row>
    <row r="30" spans="1:15" s="502" customFormat="1" ht="12" customHeight="1" thickTop="1" x14ac:dyDescent="0.2">
      <c r="A30" s="516"/>
      <c r="B30" s="500"/>
      <c r="C30" s="500"/>
      <c r="D30" s="500"/>
      <c r="E30" s="500"/>
      <c r="F30" s="500"/>
      <c r="G30" s="500"/>
      <c r="H30" s="500"/>
      <c r="I30" s="500"/>
      <c r="J30" s="501"/>
      <c r="K30" s="501"/>
      <c r="L30" s="501"/>
      <c r="M30" s="500"/>
      <c r="N30" s="501"/>
      <c r="O30" s="501"/>
    </row>
    <row r="31" spans="1:15" s="30" customFormat="1" ht="15" customHeight="1" thickBot="1" x14ac:dyDescent="0.25">
      <c r="A31" s="148" t="s">
        <v>337</v>
      </c>
      <c r="B31" s="165"/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84"/>
    </row>
    <row r="32" spans="1:15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D7325-9276-4309-9D1B-000DA00711D7}">
  <sheetPr codeName="Sheet34">
    <pageSetUpPr fitToPage="1"/>
  </sheetPr>
  <dimension ref="A1:O34"/>
  <sheetViews>
    <sheetView showGridLines="0" zoomScaleNormal="100" workbookViewId="0">
      <selection activeCell="A3" sqref="A3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4"/>
    </row>
    <row r="2" spans="1:15" s="8" customFormat="1" ht="18.75" customHeight="1" thickTop="1" thickBot="1" x14ac:dyDescent="0.45">
      <c r="A2" s="150" t="s" cm="1">
        <v>400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</row>
    <row r="3" spans="1:15" s="496" customFormat="1" ht="18" customHeight="1" thickTop="1" x14ac:dyDescent="0.4">
      <c r="A3" s="150" t="s">
        <v>271</v>
      </c>
      <c r="B3" s="14"/>
      <c r="C3" s="14"/>
      <c r="D3" s="14"/>
      <c r="E3" s="14"/>
      <c r="F3" s="14"/>
      <c r="G3" s="14"/>
      <c r="H3" s="494"/>
      <c r="I3" s="494"/>
      <c r="J3" s="494"/>
      <c r="K3" s="494"/>
      <c r="L3" s="494"/>
      <c r="M3" s="494"/>
      <c r="N3" s="494"/>
      <c r="O3" s="494"/>
    </row>
    <row r="4" spans="1:15" s="498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02" customFormat="1" ht="15" customHeight="1" thickTop="1" thickBot="1" x14ac:dyDescent="0.25">
      <c r="A5" s="499" t="s">
        <v>225</v>
      </c>
      <c r="B5" s="500"/>
      <c r="C5" s="500"/>
      <c r="D5" s="500"/>
      <c r="E5" s="500"/>
      <c r="F5" s="500"/>
      <c r="G5" s="500"/>
      <c r="H5" s="500"/>
      <c r="I5" s="500"/>
      <c r="J5" s="501"/>
      <c r="K5" s="501"/>
      <c r="L5" s="501"/>
      <c r="M5" s="500"/>
      <c r="N5" s="501"/>
      <c r="O5" s="501"/>
    </row>
    <row r="6" spans="1:15" s="121" customFormat="1" ht="15" customHeight="1" thickTop="1" thickBot="1" x14ac:dyDescent="0.25">
      <c r="A6" s="117" t="s">
        <v>65</v>
      </c>
      <c r="B6" s="118">
        <v>-3170.4397087100001</v>
      </c>
      <c r="C6" s="118">
        <v>-765.00817122000001</v>
      </c>
      <c r="D6" s="118">
        <v>-591.13255861000005</v>
      </c>
      <c r="E6" s="118">
        <v>-427.49233069000002</v>
      </c>
      <c r="F6" s="118">
        <v>-416.62898734999999</v>
      </c>
      <c r="G6" s="118">
        <v>-2200.2620478700001</v>
      </c>
      <c r="H6" s="118">
        <v>-409.74475428</v>
      </c>
      <c r="I6" s="118">
        <v>-257.31315493</v>
      </c>
      <c r="J6" s="195">
        <v>-344.26760761000003</v>
      </c>
      <c r="K6" s="119">
        <v>-0.19468120736966199</v>
      </c>
      <c r="L6" s="521">
        <v>0.33793240265409397</v>
      </c>
      <c r="M6" s="118">
        <v>-1783.6330605200001</v>
      </c>
      <c r="N6" s="195">
        <v>-1011.32551682</v>
      </c>
      <c r="O6" s="521">
        <v>-0.43299687631650075</v>
      </c>
    </row>
    <row r="7" spans="1:15" s="502" customFormat="1" ht="15" customHeight="1" thickTop="1" thickBot="1" x14ac:dyDescent="0.25">
      <c r="A7" s="117" t="s">
        <v>67</v>
      </c>
      <c r="B7" s="118">
        <v>-2282.7165902711999</v>
      </c>
      <c r="C7" s="118">
        <v>-550.80588327839996</v>
      </c>
      <c r="D7" s="118">
        <v>-425.6154421992</v>
      </c>
      <c r="E7" s="118">
        <v>-307.79447809679999</v>
      </c>
      <c r="F7" s="118">
        <v>-299.972870892</v>
      </c>
      <c r="G7" s="118">
        <v>-1584.1886744664</v>
      </c>
      <c r="H7" s="118">
        <v>-295.0162230816</v>
      </c>
      <c r="I7" s="118">
        <v>-185.26547154959999</v>
      </c>
      <c r="J7" s="195">
        <v>-247.87267747920001</v>
      </c>
      <c r="K7" s="119">
        <v>-0.19468120736966188</v>
      </c>
      <c r="L7" s="521">
        <v>0.33793240265409397</v>
      </c>
      <c r="M7" s="118">
        <v>-1284.2158035744001</v>
      </c>
      <c r="N7" s="195">
        <v>-728.1543721104</v>
      </c>
      <c r="O7" s="521">
        <v>-0.43299687631650075</v>
      </c>
    </row>
    <row r="8" spans="1:15" s="502" customFormat="1" ht="15" customHeight="1" thickTop="1" thickBot="1" x14ac:dyDescent="0.25">
      <c r="A8" s="31" t="s">
        <v>68</v>
      </c>
      <c r="B8" s="116">
        <v>0</v>
      </c>
      <c r="C8" s="116">
        <v>0</v>
      </c>
      <c r="D8" s="116">
        <v>0</v>
      </c>
      <c r="E8" s="116">
        <v>0</v>
      </c>
      <c r="F8" s="116">
        <v>0</v>
      </c>
      <c r="G8" s="116">
        <v>0</v>
      </c>
      <c r="H8" s="116">
        <v>0</v>
      </c>
      <c r="I8" s="116">
        <v>0</v>
      </c>
      <c r="J8" s="116">
        <v>0</v>
      </c>
      <c r="K8" s="114" t="s" cm="1">
        <v>315</v>
      </c>
      <c r="L8" s="522" t="s" cm="1">
        <v>315</v>
      </c>
      <c r="M8" s="116">
        <v>0</v>
      </c>
      <c r="N8" s="116">
        <v>0</v>
      </c>
      <c r="O8" s="522" t="s" cm="1">
        <v>315</v>
      </c>
    </row>
    <row r="9" spans="1:15" s="502" customFormat="1" ht="27" thickTop="1" thickBot="1" x14ac:dyDescent="0.25">
      <c r="A9" s="124" t="s">
        <v>69</v>
      </c>
      <c r="B9" s="118">
        <v>-2282.7165902711999</v>
      </c>
      <c r="C9" s="118">
        <v>-550.80588327839996</v>
      </c>
      <c r="D9" s="118">
        <v>-425.6154421992</v>
      </c>
      <c r="E9" s="118">
        <v>-307.79447809679999</v>
      </c>
      <c r="F9" s="118">
        <v>-299.972870892</v>
      </c>
      <c r="G9" s="118">
        <v>-1584.1886744664</v>
      </c>
      <c r="H9" s="118">
        <v>-295.0162230816</v>
      </c>
      <c r="I9" s="118">
        <v>-185.26547154959999</v>
      </c>
      <c r="J9" s="195">
        <v>-247.87267747920001</v>
      </c>
      <c r="K9" s="119">
        <v>-0.19468120736966188</v>
      </c>
      <c r="L9" s="521">
        <v>0.33793240265409397</v>
      </c>
      <c r="M9" s="118">
        <v>-1284.2158035744001</v>
      </c>
      <c r="N9" s="195">
        <v>-728.1543721104</v>
      </c>
      <c r="O9" s="521">
        <v>-0.43299687631650075</v>
      </c>
    </row>
    <row r="10" spans="1:15" s="502" customFormat="1" ht="15" customHeight="1" thickTop="1" thickBot="1" x14ac:dyDescent="0.25">
      <c r="A10" s="31" t="s">
        <v>70</v>
      </c>
      <c r="B10" s="116">
        <v>-54.206006440000003</v>
      </c>
      <c r="C10" s="116">
        <v>-12.203255739999999</v>
      </c>
      <c r="D10" s="116">
        <v>-13.94719426</v>
      </c>
      <c r="E10" s="116">
        <v>-11.157907740000001</v>
      </c>
      <c r="F10" s="116">
        <v>-10.232235470000001</v>
      </c>
      <c r="G10" s="116">
        <v>-47.540593209999997</v>
      </c>
      <c r="H10" s="116">
        <v>-9.0098641700000002</v>
      </c>
      <c r="I10" s="116">
        <v>-9.4750542800000002</v>
      </c>
      <c r="J10" s="116">
        <v>-9.5548272700000005</v>
      </c>
      <c r="K10" s="114">
        <v>-0.14367213884132723</v>
      </c>
      <c r="L10" s="522">
        <v>8.4192646968139773E-3</v>
      </c>
      <c r="M10" s="116">
        <v>-37.308357739999998</v>
      </c>
      <c r="N10" s="116">
        <v>-28.039745719999999</v>
      </c>
      <c r="O10" s="522">
        <v>-0.24843259209082513</v>
      </c>
    </row>
    <row r="11" spans="1:15" s="502" customFormat="1" ht="15" customHeight="1" thickTop="1" thickBot="1" x14ac:dyDescent="0.25">
      <c r="A11" s="124" t="s">
        <v>226</v>
      </c>
      <c r="B11" s="118">
        <v>-2336.9225967112002</v>
      </c>
      <c r="C11" s="118">
        <v>-563.00913901839999</v>
      </c>
      <c r="D11" s="118">
        <v>-439.56263645920001</v>
      </c>
      <c r="E11" s="118">
        <v>-318.95238583679998</v>
      </c>
      <c r="F11" s="118">
        <v>-310.20510636199998</v>
      </c>
      <c r="G11" s="118">
        <v>-1631.7292676764</v>
      </c>
      <c r="H11" s="118">
        <v>-304.02608725160002</v>
      </c>
      <c r="I11" s="118">
        <v>-194.74052582959999</v>
      </c>
      <c r="J11" s="195">
        <v>-257.42750474920001</v>
      </c>
      <c r="K11" s="119">
        <v>-0.19289675769687054</v>
      </c>
      <c r="L11" s="521">
        <v>0.3219000187688299</v>
      </c>
      <c r="M11" s="118">
        <v>-1321.5241613144001</v>
      </c>
      <c r="N11" s="195">
        <v>-756.19411783040005</v>
      </c>
      <c r="O11" s="521">
        <v>-0.42778638486769516</v>
      </c>
    </row>
    <row r="12" spans="1:15" s="502" customFormat="1" ht="15" customHeight="1" thickTop="1" thickBot="1" x14ac:dyDescent="0.25">
      <c r="A12" s="122" t="s">
        <v>227</v>
      </c>
      <c r="B12" s="158">
        <v>7252.7456138099997</v>
      </c>
      <c r="C12" s="158">
        <v>7147.0104048800004</v>
      </c>
      <c r="D12" s="158">
        <v>6562.7904504500002</v>
      </c>
      <c r="E12" s="158">
        <v>5748.0146629199999</v>
      </c>
      <c r="F12" s="158">
        <v>5222.2410776500001</v>
      </c>
      <c r="G12" s="158">
        <v>6166.3567168999998</v>
      </c>
      <c r="H12" s="158">
        <v>4836.6314128200002</v>
      </c>
      <c r="I12" s="158">
        <v>4671.1804990600003</v>
      </c>
      <c r="J12" s="503">
        <v>4368.6552855500004</v>
      </c>
      <c r="K12" s="174">
        <v>-0.23997144375224733</v>
      </c>
      <c r="L12" s="522">
        <v>-6.4764188318322979E-2</v>
      </c>
      <c r="M12" s="158">
        <v>6483.8978449899996</v>
      </c>
      <c r="N12" s="503">
        <v>4606.7136508000003</v>
      </c>
      <c r="O12" s="522">
        <v>-0.2895147701379146</v>
      </c>
    </row>
    <row r="13" spans="1:15" s="502" customFormat="1" ht="14.25" thickTop="1" thickBot="1" x14ac:dyDescent="0.25">
      <c r="A13" s="504" t="s">
        <v>245</v>
      </c>
      <c r="B13" s="505">
        <v>117.16777980000001</v>
      </c>
      <c r="C13" s="505">
        <v>151.10264293</v>
      </c>
      <c r="D13" s="505">
        <v>160.01575628000001</v>
      </c>
      <c r="E13" s="505">
        <v>137.52030647000001</v>
      </c>
      <c r="F13" s="505">
        <v>124.27537123</v>
      </c>
      <c r="G13" s="505">
        <v>142.14067105999999</v>
      </c>
      <c r="H13" s="505">
        <v>109.04716415</v>
      </c>
      <c r="I13" s="505">
        <v>102.74330512</v>
      </c>
      <c r="J13" s="506">
        <v>91.784550839999994</v>
      </c>
      <c r="K13" s="114">
        <v>-0.33257456156103937</v>
      </c>
      <c r="L13" s="522">
        <v>-0.10666149261210378</v>
      </c>
      <c r="M13" s="505">
        <v>148.51247724000001</v>
      </c>
      <c r="N13" s="506">
        <v>99.565191670000004</v>
      </c>
      <c r="O13" s="522">
        <v>-0.32958365842150705</v>
      </c>
    </row>
    <row r="14" spans="1:15" s="502" customFormat="1" ht="15" customHeight="1" thickTop="1" thickBot="1" x14ac:dyDescent="0.25">
      <c r="A14" s="124" t="s">
        <v>229</v>
      </c>
      <c r="B14" s="118">
        <v>7135.5778340099996</v>
      </c>
      <c r="C14" s="118">
        <v>6995.9077619500003</v>
      </c>
      <c r="D14" s="118">
        <v>6402.7746941699997</v>
      </c>
      <c r="E14" s="118">
        <v>5610.4943564499999</v>
      </c>
      <c r="F14" s="118">
        <v>5097.9657064200001</v>
      </c>
      <c r="G14" s="118">
        <v>6024.2160458400003</v>
      </c>
      <c r="H14" s="118">
        <v>4727.5842486700003</v>
      </c>
      <c r="I14" s="118">
        <v>4568.4371939399998</v>
      </c>
      <c r="J14" s="195">
        <v>4276.8707347099999</v>
      </c>
      <c r="K14" s="119">
        <v>-0.23770162431530206</v>
      </c>
      <c r="L14" s="521">
        <v>-6.3821925716032846E-2</v>
      </c>
      <c r="M14" s="118">
        <v>6335.3853677500001</v>
      </c>
      <c r="N14" s="195">
        <v>4507.1484591300004</v>
      </c>
      <c r="O14" s="521">
        <v>-0.28857548554608203</v>
      </c>
    </row>
    <row r="15" spans="1:15" s="502" customFormat="1" ht="15" customHeight="1" thickTop="1" thickBot="1" x14ac:dyDescent="0.25">
      <c r="A15" s="31" t="s">
        <v>230</v>
      </c>
      <c r="B15" s="507">
        <v>-0.32221212781287301</v>
      </c>
      <c r="C15" s="507">
        <v>-0.31510189974480801</v>
      </c>
      <c r="D15" s="507">
        <v>-0.26791203514904799</v>
      </c>
      <c r="E15" s="507">
        <v>-0.22195655685733501</v>
      </c>
      <c r="F15" s="507">
        <v>-0.23760305336313001</v>
      </c>
      <c r="G15" s="507">
        <v>-0.26461804637483199</v>
      </c>
      <c r="H15" s="507">
        <v>-0.25143622600287202</v>
      </c>
      <c r="I15" s="507">
        <v>-0.166759152953981</v>
      </c>
      <c r="J15" s="508">
        <v>-0.235704112980194</v>
      </c>
      <c r="K15" s="34" t="s" cm="1">
        <v>381</v>
      </c>
      <c r="L15" s="34" t="s" cm="1">
        <v>343</v>
      </c>
      <c r="M15" s="507">
        <v>-0.27175508578491198</v>
      </c>
      <c r="N15" s="508">
        <v>-0.21886726638604301</v>
      </c>
      <c r="O15" s="34" t="s" cm="1">
        <v>379</v>
      </c>
    </row>
    <row r="16" spans="1:15" s="502" customFormat="1" ht="15" customHeight="1" thickTop="1" thickBot="1" x14ac:dyDescent="0.25">
      <c r="A16" s="31" t="s">
        <v>2</v>
      </c>
      <c r="B16" s="507">
        <v>-0.327502922828874</v>
      </c>
      <c r="C16" s="507">
        <v>-0.32190769699997901</v>
      </c>
      <c r="D16" s="507">
        <v>-0.27460759277345198</v>
      </c>
      <c r="E16" s="507">
        <v>-0.22739699254496001</v>
      </c>
      <c r="F16" s="507">
        <v>-0.24339520838388601</v>
      </c>
      <c r="G16" s="507">
        <v>-0.27086167814369499</v>
      </c>
      <c r="H16" s="507">
        <v>-0.25723589153350901</v>
      </c>
      <c r="I16" s="507">
        <v>-0.170509535372772</v>
      </c>
      <c r="J16" s="508">
        <v>-0.24076248333622399</v>
      </c>
      <c r="K16" s="34" t="s" cm="1">
        <v>382</v>
      </c>
      <c r="L16" s="34" t="s" cm="1">
        <v>383</v>
      </c>
      <c r="M16" s="507">
        <v>-0.278125498735312</v>
      </c>
      <c r="N16" s="508">
        <v>-0.22370215512459199</v>
      </c>
      <c r="O16" s="34" t="s" cm="1">
        <v>384</v>
      </c>
    </row>
    <row r="17" spans="1:15" s="502" customFormat="1" ht="5.0999999999999996" customHeight="1" thickTop="1" x14ac:dyDescent="0.2">
      <c r="A17" s="130"/>
      <c r="B17" s="509"/>
      <c r="C17" s="509"/>
      <c r="D17" s="509"/>
      <c r="E17" s="509"/>
      <c r="F17" s="509"/>
      <c r="G17" s="509"/>
      <c r="H17" s="509"/>
      <c r="I17" s="509"/>
      <c r="J17" s="510"/>
      <c r="K17" s="511"/>
      <c r="L17" s="511"/>
      <c r="M17" s="509"/>
      <c r="N17" s="510"/>
      <c r="O17" s="511"/>
    </row>
    <row r="18" spans="1:15" s="502" customFormat="1" ht="15" customHeight="1" thickBot="1" x14ac:dyDescent="0.25">
      <c r="A18" s="499" t="s">
        <v>231</v>
      </c>
      <c r="B18" s="509"/>
      <c r="C18" s="509"/>
      <c r="D18" s="509"/>
      <c r="E18" s="509"/>
      <c r="F18" s="509"/>
      <c r="G18" s="509"/>
      <c r="H18" s="509"/>
      <c r="I18" s="509"/>
      <c r="J18" s="510"/>
      <c r="K18" s="511"/>
      <c r="L18" s="511"/>
      <c r="M18" s="509"/>
      <c r="N18" s="510"/>
      <c r="O18" s="511"/>
    </row>
    <row r="19" spans="1:15" s="121" customFormat="1" ht="15" customHeight="1" thickTop="1" thickBot="1" x14ac:dyDescent="0.25">
      <c r="A19" s="117" t="s">
        <v>232</v>
      </c>
      <c r="B19" s="118">
        <v>216.80835822</v>
      </c>
      <c r="C19" s="118">
        <v>-56.89329231</v>
      </c>
      <c r="D19" s="118">
        <v>-66.442289669999994</v>
      </c>
      <c r="E19" s="118">
        <v>-36.080006599999997</v>
      </c>
      <c r="F19" s="118">
        <v>-65.353663420000004</v>
      </c>
      <c r="G19" s="118">
        <v>-224.76925199999999</v>
      </c>
      <c r="H19" s="118">
        <v>80.92099193</v>
      </c>
      <c r="I19" s="118">
        <v>-23.82276616</v>
      </c>
      <c r="J19" s="195">
        <v>-35.77174488</v>
      </c>
      <c r="K19" s="119">
        <v>-8.5438376832225327E-3</v>
      </c>
      <c r="L19" s="521">
        <v>0.5015781391525862</v>
      </c>
      <c r="M19" s="118">
        <v>-159.41558857999999</v>
      </c>
      <c r="N19" s="195">
        <v>21.326480889999999</v>
      </c>
      <c r="O19" s="521" t="s" cm="1">
        <v>315</v>
      </c>
    </row>
    <row r="20" spans="1:15" s="502" customFormat="1" ht="15" customHeight="1" thickTop="1" thickBot="1" x14ac:dyDescent="0.25">
      <c r="A20" s="31" t="s">
        <v>248</v>
      </c>
      <c r="B20" s="256">
        <v>-34.614593999999997</v>
      </c>
      <c r="C20" s="256">
        <v>23.789868999999999</v>
      </c>
      <c r="D20" s="256">
        <v>-22.739896000000002</v>
      </c>
      <c r="E20" s="256">
        <v>-2.479031</v>
      </c>
      <c r="F20" s="256">
        <v>-6.6292799999999996</v>
      </c>
      <c r="G20" s="256">
        <v>-8.0583379999999991</v>
      </c>
      <c r="H20" s="256">
        <v>1.5619799999999999</v>
      </c>
      <c r="I20" s="256">
        <v>-1.1489119999999999</v>
      </c>
      <c r="J20" s="257">
        <v>-3.0089946300000001</v>
      </c>
      <c r="K20" s="258">
        <v>0.21377854088956538</v>
      </c>
      <c r="L20" s="522">
        <v>1.6189948664475611</v>
      </c>
      <c r="M20" s="256">
        <v>-1.4290579999999999</v>
      </c>
      <c r="N20" s="257">
        <v>-2.5959266300000001</v>
      </c>
      <c r="O20" s="522">
        <v>0.81652993090553383</v>
      </c>
    </row>
    <row r="21" spans="1:15" s="502" customFormat="1" ht="15" customHeight="1" thickTop="1" thickBot="1" x14ac:dyDescent="0.25">
      <c r="A21" s="523" t="s">
        <v>272</v>
      </c>
      <c r="B21" s="256">
        <v>-81</v>
      </c>
      <c r="C21" s="256">
        <v>0</v>
      </c>
      <c r="D21" s="256">
        <v>0</v>
      </c>
      <c r="E21" s="256">
        <v>0</v>
      </c>
      <c r="F21" s="256">
        <v>0</v>
      </c>
      <c r="G21" s="256">
        <v>0</v>
      </c>
      <c r="H21" s="256">
        <v>0</v>
      </c>
      <c r="I21" s="256">
        <v>0</v>
      </c>
      <c r="J21" s="257">
        <v>0</v>
      </c>
      <c r="K21" s="258" t="s" cm="1">
        <v>315</v>
      </c>
      <c r="L21" s="522" t="s" cm="1">
        <v>315</v>
      </c>
      <c r="M21" s="256">
        <v>0</v>
      </c>
      <c r="N21" s="257">
        <v>0</v>
      </c>
      <c r="O21" s="522" t="s" cm="1">
        <v>315</v>
      </c>
    </row>
    <row r="22" spans="1:15" s="121" customFormat="1" ht="15" customHeight="1" thickTop="1" thickBot="1" x14ac:dyDescent="0.25">
      <c r="A22" s="117" t="s">
        <v>231</v>
      </c>
      <c r="B22" s="123">
        <v>-115.614594</v>
      </c>
      <c r="C22" s="123">
        <v>23.789868999999999</v>
      </c>
      <c r="D22" s="123">
        <v>-22.739896000000002</v>
      </c>
      <c r="E22" s="123">
        <v>-2.479031</v>
      </c>
      <c r="F22" s="123">
        <v>-6.6292799999999996</v>
      </c>
      <c r="G22" s="123">
        <v>-8.0583379999999991</v>
      </c>
      <c r="H22" s="123">
        <v>1.5619799999999999</v>
      </c>
      <c r="I22" s="123">
        <v>-1.1489119999999999</v>
      </c>
      <c r="J22" s="515">
        <v>-3.0089946300000001</v>
      </c>
      <c r="K22" s="119">
        <v>0.21377854088956538</v>
      </c>
      <c r="L22" s="521">
        <v>1.6189948664475611</v>
      </c>
      <c r="M22" s="123">
        <v>-1.4290579999999999</v>
      </c>
      <c r="N22" s="515">
        <v>-2.5959266300000001</v>
      </c>
      <c r="O22" s="521">
        <v>0.81652993090553383</v>
      </c>
    </row>
    <row r="23" spans="1:15" s="121" customFormat="1" ht="15" customHeight="1" thickTop="1" thickBot="1" x14ac:dyDescent="0.25">
      <c r="A23" s="117" t="s">
        <v>234</v>
      </c>
      <c r="B23" s="118">
        <v>332.42295222000001</v>
      </c>
      <c r="C23" s="118">
        <v>-80.683161310000003</v>
      </c>
      <c r="D23" s="118">
        <v>-43.702393669999999</v>
      </c>
      <c r="E23" s="118">
        <v>-33.600975599999998</v>
      </c>
      <c r="F23" s="118">
        <v>-58.724383420000002</v>
      </c>
      <c r="G23" s="118">
        <v>-216.710914</v>
      </c>
      <c r="H23" s="118">
        <v>79.359011929999994</v>
      </c>
      <c r="I23" s="118">
        <v>-22.673854160000001</v>
      </c>
      <c r="J23" s="195">
        <v>-32.762750250000003</v>
      </c>
      <c r="K23" s="119">
        <v>-2.4946458697466922E-2</v>
      </c>
      <c r="L23" s="521">
        <v>0.44495726305756578</v>
      </c>
      <c r="M23" s="118">
        <v>-157.98653057999999</v>
      </c>
      <c r="N23" s="195">
        <v>23.92240752</v>
      </c>
      <c r="O23" s="521" t="s" cm="1">
        <v>315</v>
      </c>
    </row>
    <row r="24" spans="1:15" s="502" customFormat="1" ht="5.0999999999999996" customHeight="1" thickTop="1" x14ac:dyDescent="0.2">
      <c r="A24" s="130"/>
      <c r="B24" s="509"/>
      <c r="C24" s="509"/>
      <c r="D24" s="509"/>
      <c r="E24" s="509"/>
      <c r="F24" s="509"/>
      <c r="G24" s="509"/>
      <c r="H24" s="509"/>
      <c r="I24" s="509"/>
      <c r="J24" s="510"/>
      <c r="K24" s="511"/>
      <c r="L24" s="511"/>
      <c r="M24" s="509"/>
      <c r="N24" s="510"/>
      <c r="O24" s="511"/>
    </row>
    <row r="25" spans="1:15" s="502" customFormat="1" ht="15" customHeight="1" thickBot="1" x14ac:dyDescent="0.25">
      <c r="A25" s="499" t="s">
        <v>241</v>
      </c>
      <c r="B25" s="509"/>
      <c r="C25" s="509"/>
      <c r="D25" s="509"/>
      <c r="E25" s="509"/>
      <c r="F25" s="509"/>
      <c r="G25" s="509"/>
      <c r="H25" s="509"/>
      <c r="I25" s="509"/>
      <c r="J25" s="510"/>
      <c r="K25" s="511"/>
      <c r="L25" s="511"/>
      <c r="M25" s="509"/>
      <c r="N25" s="510"/>
      <c r="O25" s="511"/>
    </row>
    <row r="26" spans="1:15" s="121" customFormat="1" ht="15" customHeight="1" thickTop="1" thickBot="1" x14ac:dyDescent="0.25">
      <c r="A26" s="117" t="s">
        <v>65</v>
      </c>
      <c r="B26" s="118">
        <v>-3170.4397087100001</v>
      </c>
      <c r="C26" s="118">
        <v>-765.00817122000001</v>
      </c>
      <c r="D26" s="118">
        <v>-591.13255861000005</v>
      </c>
      <c r="E26" s="118">
        <v>-427.49233069000002</v>
      </c>
      <c r="F26" s="118">
        <v>-416.62898734999999</v>
      </c>
      <c r="G26" s="118">
        <v>-2200.2620478700001</v>
      </c>
      <c r="H26" s="118">
        <v>-409.74475428</v>
      </c>
      <c r="I26" s="118">
        <v>-257.31315493</v>
      </c>
      <c r="J26" s="195">
        <v>-344.26760761000003</v>
      </c>
      <c r="K26" s="119">
        <v>-0.19468120736966199</v>
      </c>
      <c r="L26" s="521">
        <v>0.33793240265409397</v>
      </c>
      <c r="M26" s="118">
        <v>-1783.6330605200001</v>
      </c>
      <c r="N26" s="195">
        <v>-1011.32551682</v>
      </c>
      <c r="O26" s="521">
        <v>-0.43299687631650075</v>
      </c>
    </row>
    <row r="27" spans="1:15" s="502" customFormat="1" ht="15" customHeight="1" thickTop="1" thickBot="1" x14ac:dyDescent="0.25">
      <c r="A27" s="31" t="s">
        <v>231</v>
      </c>
      <c r="B27" s="256">
        <v>-115.614594</v>
      </c>
      <c r="C27" s="256">
        <v>23.789868999999999</v>
      </c>
      <c r="D27" s="256">
        <v>-22.739896000000002</v>
      </c>
      <c r="E27" s="256">
        <v>-2.479031</v>
      </c>
      <c r="F27" s="256">
        <v>-6.6292799999999996</v>
      </c>
      <c r="G27" s="256">
        <v>-8.0583379999999991</v>
      </c>
      <c r="H27" s="256">
        <v>1.5619799999999999</v>
      </c>
      <c r="I27" s="256">
        <v>-1.1489119999999999</v>
      </c>
      <c r="J27" s="257">
        <v>-3.0089946300000001</v>
      </c>
      <c r="K27" s="522">
        <v>0.21377854088956538</v>
      </c>
      <c r="L27" s="522">
        <v>1.6189948664475611</v>
      </c>
      <c r="M27" s="256">
        <v>-1.4290579999999999</v>
      </c>
      <c r="N27" s="257">
        <v>-2.5959266300000001</v>
      </c>
      <c r="O27" s="522">
        <v>0.81652993090553383</v>
      </c>
    </row>
    <row r="28" spans="1:15" s="502" customFormat="1" ht="15" customHeight="1" thickTop="1" thickBot="1" x14ac:dyDescent="0.25">
      <c r="A28" s="31" t="s">
        <v>250</v>
      </c>
      <c r="B28" s="256">
        <v>-509.72394501000002</v>
      </c>
      <c r="C28" s="256">
        <v>-29.463487069999999</v>
      </c>
      <c r="D28" s="256">
        <v>-53.678085299999999</v>
      </c>
      <c r="E28" s="256">
        <v>-38.218040639999998</v>
      </c>
      <c r="F28" s="256">
        <v>-40.536363899999998</v>
      </c>
      <c r="G28" s="256">
        <v>-161.89597691</v>
      </c>
      <c r="H28" s="256">
        <v>-11.785439780000001</v>
      </c>
      <c r="I28" s="256">
        <v>-12.81385017</v>
      </c>
      <c r="J28" s="257">
        <v>-13.514365189999999</v>
      </c>
      <c r="K28" s="522">
        <v>-0.64638780629021797</v>
      </c>
      <c r="L28" s="522">
        <v>5.4668582097210372E-2</v>
      </c>
      <c r="M28" s="256">
        <v>-121.35961301</v>
      </c>
      <c r="N28" s="257">
        <v>-38.113655139999999</v>
      </c>
      <c r="O28" s="522">
        <v>-0.68594449014220693</v>
      </c>
    </row>
    <row r="29" spans="1:15" s="502" customFormat="1" ht="15" customHeight="1" thickTop="1" thickBot="1" x14ac:dyDescent="0.25">
      <c r="A29" s="31" t="s">
        <v>242</v>
      </c>
      <c r="B29" s="256">
        <v>0</v>
      </c>
      <c r="C29" s="256">
        <v>0</v>
      </c>
      <c r="D29" s="256">
        <v>0</v>
      </c>
      <c r="E29" s="256">
        <v>0</v>
      </c>
      <c r="F29" s="256">
        <v>0</v>
      </c>
      <c r="G29" s="256">
        <v>0</v>
      </c>
      <c r="H29" s="256">
        <v>0</v>
      </c>
      <c r="I29" s="256">
        <v>0</v>
      </c>
      <c r="J29" s="257">
        <v>0</v>
      </c>
      <c r="K29" s="522" t="s" cm="1">
        <v>315</v>
      </c>
      <c r="L29" s="522" t="s" cm="1">
        <v>315</v>
      </c>
      <c r="M29" s="256">
        <v>0</v>
      </c>
      <c r="N29" s="257">
        <v>0</v>
      </c>
      <c r="O29" s="522" t="s" cm="1">
        <v>315</v>
      </c>
    </row>
    <row r="30" spans="1:15" s="502" customFormat="1" ht="15" customHeight="1" thickTop="1" thickBot="1" x14ac:dyDescent="0.25">
      <c r="A30" s="31" t="s">
        <v>243</v>
      </c>
      <c r="B30" s="256">
        <v>-156.80286801</v>
      </c>
      <c r="C30" s="256">
        <v>-3.3747158900000001</v>
      </c>
      <c r="D30" s="256">
        <v>-3.3177738300000001</v>
      </c>
      <c r="E30" s="256">
        <v>-4.0804245899999998</v>
      </c>
      <c r="F30" s="256">
        <v>-6.0426884300000001</v>
      </c>
      <c r="G30" s="256">
        <v>-16.815602739999999</v>
      </c>
      <c r="H30" s="256">
        <v>-0.30378794999999997</v>
      </c>
      <c r="I30" s="256">
        <v>-7.6062379800000004</v>
      </c>
      <c r="J30" s="257">
        <v>2.7286585400000001</v>
      </c>
      <c r="K30" s="522" t="s" cm="1">
        <v>315</v>
      </c>
      <c r="L30" s="522" t="s" cm="1">
        <v>315</v>
      </c>
      <c r="M30" s="256">
        <v>-10.772914310000001</v>
      </c>
      <c r="N30" s="257">
        <v>-5.1813673900000001</v>
      </c>
      <c r="O30" s="522">
        <v>-0.51903753794919028</v>
      </c>
    </row>
    <row r="31" spans="1:15" s="121" customFormat="1" ht="15" customHeight="1" thickTop="1" thickBot="1" x14ac:dyDescent="0.25">
      <c r="A31" s="117" t="s">
        <v>241</v>
      </c>
      <c r="B31" s="118">
        <v>-2388.2983016899998</v>
      </c>
      <c r="C31" s="118">
        <v>-755.95983725999997</v>
      </c>
      <c r="D31" s="118">
        <v>-511.39680348000002</v>
      </c>
      <c r="E31" s="118">
        <v>-382.71483446000002</v>
      </c>
      <c r="F31" s="118">
        <v>-363.42065502000003</v>
      </c>
      <c r="G31" s="118">
        <v>-2013.49213022</v>
      </c>
      <c r="H31" s="118">
        <v>-399.21750655</v>
      </c>
      <c r="I31" s="118">
        <v>-235.74415478</v>
      </c>
      <c r="J31" s="195">
        <v>-330.47290633</v>
      </c>
      <c r="K31" s="119">
        <v>-0.13650353586035391</v>
      </c>
      <c r="L31" s="521">
        <v>0.40182863341151465</v>
      </c>
      <c r="M31" s="118">
        <v>-1650.0714751999999</v>
      </c>
      <c r="N31" s="195">
        <v>-965.43456765999997</v>
      </c>
      <c r="O31" s="521">
        <v>-0.41491348576704368</v>
      </c>
    </row>
    <row r="32" spans="1:15" s="502" customFormat="1" ht="12" customHeight="1" thickTop="1" x14ac:dyDescent="0.2">
      <c r="A32" s="516"/>
      <c r="B32" s="500"/>
      <c r="C32" s="500"/>
      <c r="D32" s="500"/>
      <c r="E32" s="500"/>
      <c r="F32" s="500"/>
      <c r="G32" s="500"/>
      <c r="H32" s="500"/>
      <c r="I32" s="500"/>
      <c r="J32" s="501"/>
      <c r="K32" s="501"/>
      <c r="L32" s="501"/>
      <c r="M32" s="500"/>
      <c r="N32" s="501"/>
      <c r="O32" s="501"/>
    </row>
    <row r="33" spans="1:15" s="30" customFormat="1" ht="15" customHeight="1" thickBot="1" x14ac:dyDescent="0.25">
      <c r="A33" s="148" t="s">
        <v>337</v>
      </c>
      <c r="B33" s="165"/>
      <c r="C33" s="165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65"/>
    </row>
    <row r="34" spans="1:15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10243-BB8E-49AD-BD89-C7403C760B33}">
  <sheetPr codeName="Sheet24">
    <pageSetUpPr fitToPage="1"/>
  </sheetPr>
  <dimension ref="A1:O39"/>
  <sheetViews>
    <sheetView showGridLines="0" zoomScale="85" zoomScaleNormal="85" workbookViewId="0">
      <selection activeCell="A4" sqref="A4"/>
    </sheetView>
  </sheetViews>
  <sheetFormatPr defaultColWidth="9.140625" defaultRowHeight="15" x14ac:dyDescent="0.25"/>
  <cols>
    <col min="1" max="1" width="60.7109375" customWidth="1"/>
    <col min="2" max="15" width="15.7109375" customWidth="1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4"/>
    </row>
    <row r="2" spans="1:15" s="8" customFormat="1" ht="18.75" customHeight="1" thickTop="1" thickBot="1" x14ac:dyDescent="0.45">
      <c r="A2" s="150" t="s" cm="1">
        <v>401</v>
      </c>
      <c r="B2" s="524"/>
      <c r="C2" s="524"/>
      <c r="D2" s="524"/>
      <c r="E2" s="524"/>
      <c r="F2" s="524"/>
      <c r="G2" s="524"/>
      <c r="H2" s="524"/>
      <c r="I2" s="524"/>
      <c r="J2" s="524"/>
      <c r="K2" s="10"/>
      <c r="L2" s="10"/>
      <c r="M2" s="524"/>
      <c r="N2" s="524"/>
      <c r="O2" s="10"/>
    </row>
    <row r="3" spans="1:15" s="496" customFormat="1" ht="18" customHeight="1" thickTop="1" x14ac:dyDescent="0.4">
      <c r="A3" s="150" t="s">
        <v>273</v>
      </c>
      <c r="B3" s="14"/>
      <c r="C3" s="14"/>
      <c r="D3" s="14"/>
      <c r="E3" s="14"/>
      <c r="F3" s="14"/>
      <c r="G3" s="14"/>
      <c r="H3" s="151"/>
      <c r="I3" s="151"/>
      <c r="J3" s="151"/>
      <c r="K3" s="151"/>
      <c r="L3" s="151"/>
      <c r="M3" s="151"/>
      <c r="N3" s="151"/>
      <c r="O3" s="151"/>
    </row>
    <row r="4" spans="1:15" s="526" customFormat="1" ht="30" customHeight="1" thickBot="1" x14ac:dyDescent="0.25">
      <c r="A4" s="525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89</v>
      </c>
      <c r="L4" s="289" t="s">
        <v>390</v>
      </c>
      <c r="M4" s="287" t="s" cm="1">
        <v>309</v>
      </c>
      <c r="N4" s="288" t="s" cm="1">
        <v>310</v>
      </c>
      <c r="O4" s="289" t="s">
        <v>311</v>
      </c>
    </row>
    <row r="5" spans="1:15" s="526" customFormat="1" ht="16.5" customHeight="1" thickTop="1" thickBot="1" x14ac:dyDescent="0.25">
      <c r="A5" s="527" t="s">
        <v>274</v>
      </c>
      <c r="B5" s="528"/>
      <c r="C5" s="528"/>
      <c r="D5" s="528"/>
      <c r="E5" s="528"/>
      <c r="F5" s="528"/>
      <c r="G5" s="528"/>
      <c r="H5" s="528"/>
      <c r="I5" s="528"/>
      <c r="J5" s="529"/>
      <c r="K5" s="530"/>
      <c r="L5" s="530"/>
      <c r="M5" s="528"/>
      <c r="N5" s="529"/>
      <c r="O5" s="530"/>
    </row>
    <row r="6" spans="1:15" s="517" customFormat="1" ht="27.75" customHeight="1" thickTop="1" thickBot="1" x14ac:dyDescent="0.25">
      <c r="A6" s="124" t="s">
        <v>275</v>
      </c>
      <c r="B6" s="531">
        <v>-5719</v>
      </c>
      <c r="C6" s="531">
        <v>42.537708600000002</v>
      </c>
      <c r="D6" s="531">
        <v>-320.52348174999997</v>
      </c>
      <c r="E6" s="531">
        <v>277.75405817000001</v>
      </c>
      <c r="F6" s="531">
        <v>146.66266637999999</v>
      </c>
      <c r="G6" s="531">
        <v>146.4309514</v>
      </c>
      <c r="H6" s="531">
        <v>1001.70757442</v>
      </c>
      <c r="I6" s="531">
        <v>431.57862339000002</v>
      </c>
      <c r="J6" s="531">
        <v>305.6597395</v>
      </c>
      <c r="K6" s="532">
        <v>0.1004690318977095</v>
      </c>
      <c r="L6" s="532">
        <v>-0.2917634865715123</v>
      </c>
      <c r="M6" s="531">
        <v>-0.231714980000019</v>
      </c>
      <c r="N6" s="531">
        <v>1738.9459373100001</v>
      </c>
      <c r="O6" s="532" t="s" cm="1">
        <v>315</v>
      </c>
    </row>
    <row r="7" spans="1:15" s="517" customFormat="1" ht="15.75" customHeight="1" thickTop="1" thickBot="1" x14ac:dyDescent="0.25">
      <c r="A7" s="122" t="s">
        <v>276</v>
      </c>
      <c r="B7" s="113">
        <v>2110</v>
      </c>
      <c r="C7" s="113">
        <v>2121.2754846571102</v>
      </c>
      <c r="D7" s="113">
        <v>2110.9773302830799</v>
      </c>
      <c r="E7" s="113">
        <v>2104.2253608595702</v>
      </c>
      <c r="F7" s="113">
        <v>2102.71387422935</v>
      </c>
      <c r="G7" s="113">
        <v>2108.1637262632298</v>
      </c>
      <c r="H7" s="113">
        <v>2096.2429631104401</v>
      </c>
      <c r="I7" s="113">
        <v>2096.43734962297</v>
      </c>
      <c r="J7" s="113">
        <v>2096.36333265239</v>
      </c>
      <c r="K7" s="533">
        <v>-3.7363052234902216E-3</v>
      </c>
      <c r="L7" s="533">
        <v>-3.5306073226215595E-5</v>
      </c>
      <c r="M7" s="113">
        <v>2104.2253608595702</v>
      </c>
      <c r="N7" s="113">
        <v>2096.3483228558598</v>
      </c>
      <c r="O7" s="533">
        <v>-3.7434383931637116E-3</v>
      </c>
    </row>
    <row r="8" spans="1:15" s="517" customFormat="1" ht="15.75" customHeight="1" thickTop="1" thickBot="1" x14ac:dyDescent="0.25">
      <c r="A8" s="122" t="s">
        <v>277</v>
      </c>
      <c r="B8" s="113">
        <v>2110</v>
      </c>
      <c r="C8" s="113">
        <v>2200.6435375367</v>
      </c>
      <c r="D8" s="113">
        <v>2110.9773302830799</v>
      </c>
      <c r="E8" s="113">
        <v>2157.2960350129001</v>
      </c>
      <c r="F8" s="113">
        <v>2148.7351917430701</v>
      </c>
      <c r="G8" s="113">
        <v>2170.1142562632299</v>
      </c>
      <c r="H8" s="113">
        <v>2139.69330767773</v>
      </c>
      <c r="I8" s="113">
        <v>2141.7707731228602</v>
      </c>
      <c r="J8" s="113">
        <v>2143.5594437877498</v>
      </c>
      <c r="K8" s="533">
        <v>-6.3675040431194763E-3</v>
      </c>
      <c r="L8" s="533">
        <v>8.3513636815646386E-4</v>
      </c>
      <c r="M8" s="113">
        <v>2110.0003054614599</v>
      </c>
      <c r="N8" s="113">
        <v>2139.8247898558602</v>
      </c>
      <c r="O8" s="533">
        <v>1.4134824680926972E-2</v>
      </c>
    </row>
    <row r="9" spans="1:15" s="526" customFormat="1" ht="15.75" customHeight="1" thickTop="1" thickBot="1" x14ac:dyDescent="0.25">
      <c r="A9" s="122" t="s">
        <v>278</v>
      </c>
      <c r="B9" s="534">
        <v>-2.71</v>
      </c>
      <c r="C9" s="534">
        <v>2.0052892190415301E-2</v>
      </c>
      <c r="D9" s="534">
        <v>-0.15183653426871199</v>
      </c>
      <c r="E9" s="534">
        <v>0.13199824664053</v>
      </c>
      <c r="F9" s="534">
        <v>6.97492265483588E-2</v>
      </c>
      <c r="G9" s="534">
        <v>6.9459003385639401E-2</v>
      </c>
      <c r="H9" s="534">
        <v>0.47785852692077602</v>
      </c>
      <c r="I9" s="534">
        <v>0.20586287659281499</v>
      </c>
      <c r="J9" s="534">
        <v>0.14580475375576654</v>
      </c>
      <c r="K9" s="533">
        <v>0.10459614022628427</v>
      </c>
      <c r="L9" s="533">
        <v>-0.29173848063844943</v>
      </c>
      <c r="M9" s="534">
        <v>-1.0981751016824716E-4</v>
      </c>
      <c r="N9" s="534">
        <v>0.82951192716915934</v>
      </c>
      <c r="O9" s="533" t="s" cm="1">
        <v>315</v>
      </c>
    </row>
    <row r="10" spans="1:15" s="517" customFormat="1" ht="15.75" customHeight="1" thickTop="1" thickBot="1" x14ac:dyDescent="0.25">
      <c r="A10" s="122" t="s">
        <v>279</v>
      </c>
      <c r="B10" s="534">
        <v>-2.71</v>
      </c>
      <c r="C10" s="534">
        <v>1.9329667833262398E-2</v>
      </c>
      <c r="D10" s="534">
        <v>-0.15183653426871199</v>
      </c>
      <c r="E10" s="534">
        <v>0.128751016857239</v>
      </c>
      <c r="F10" s="534">
        <v>6.8255347119356199E-2</v>
      </c>
      <c r="G10" s="534">
        <v>6.7476148307574604E-2</v>
      </c>
      <c r="H10" s="534">
        <v>0.46815474480648001</v>
      </c>
      <c r="I10" s="534">
        <v>0.20143849719541401</v>
      </c>
      <c r="J10" s="534">
        <v>0.14259447779058895</v>
      </c>
      <c r="K10" s="533">
        <v>0.1075211774731053</v>
      </c>
      <c r="L10" s="533">
        <v>-0.29211903496152924</v>
      </c>
      <c r="M10" s="534">
        <v>-1.0981751016824717E-4</v>
      </c>
      <c r="N10" s="534">
        <v>0.81265809497754993</v>
      </c>
      <c r="O10" s="533" t="s" cm="1">
        <v>315</v>
      </c>
    </row>
    <row r="11" spans="1:15" s="517" customFormat="1" ht="5.0999999999999996" customHeight="1" thickTop="1" x14ac:dyDescent="0.2">
      <c r="A11" s="535"/>
      <c r="B11" s="536"/>
      <c r="C11" s="536"/>
      <c r="D11" s="536"/>
      <c r="E11" s="536"/>
      <c r="F11" s="536"/>
      <c r="G11" s="536"/>
      <c r="H11" s="536"/>
      <c r="I11" s="536"/>
      <c r="J11" s="537"/>
      <c r="K11" s="538"/>
      <c r="L11" s="538"/>
      <c r="M11" s="536"/>
      <c r="N11" s="537"/>
      <c r="O11" s="538"/>
    </row>
    <row r="12" spans="1:15" s="517" customFormat="1" ht="15.75" customHeight="1" thickBot="1" x14ac:dyDescent="0.25">
      <c r="A12" s="527" t="s">
        <v>280</v>
      </c>
      <c r="B12" s="528"/>
      <c r="C12" s="528"/>
      <c r="D12" s="528"/>
      <c r="E12" s="528"/>
      <c r="F12" s="528"/>
      <c r="G12" s="528"/>
      <c r="H12" s="528"/>
      <c r="I12" s="528"/>
      <c r="J12" s="529"/>
      <c r="K12" s="530"/>
      <c r="L12" s="530"/>
      <c r="M12" s="528"/>
      <c r="N12" s="529"/>
      <c r="O12" s="530"/>
    </row>
    <row r="13" spans="1:15" s="517" customFormat="1" ht="15.75" customHeight="1" thickTop="1" thickBot="1" x14ac:dyDescent="0.25">
      <c r="A13" s="117" t="s">
        <v>281</v>
      </c>
      <c r="B13" s="118">
        <v>55856.973710029997</v>
      </c>
      <c r="C13" s="118">
        <v>55907.873746910002</v>
      </c>
      <c r="D13" s="118">
        <v>55343.327345509999</v>
      </c>
      <c r="E13" s="118">
        <v>54766.736260899997</v>
      </c>
      <c r="F13" s="118">
        <v>54785.60180086</v>
      </c>
      <c r="G13" s="118">
        <v>54785.60180086</v>
      </c>
      <c r="H13" s="118">
        <v>56089.385264440003</v>
      </c>
      <c r="I13" s="118">
        <v>56569.373701650002</v>
      </c>
      <c r="J13" s="195">
        <v>57234.82753586</v>
      </c>
      <c r="K13" s="532">
        <v>4.5065516834934538E-2</v>
      </c>
      <c r="L13" s="532">
        <v>1.1763500117919712E-2</v>
      </c>
      <c r="M13" s="118">
        <v>54766.736260899997</v>
      </c>
      <c r="N13" s="195">
        <v>57234.82753586</v>
      </c>
      <c r="O13" s="532">
        <v>4.5065516834934538E-2</v>
      </c>
    </row>
    <row r="14" spans="1:15" s="517" customFormat="1" ht="15.75" customHeight="1" thickTop="1" thickBot="1" x14ac:dyDescent="0.25">
      <c r="A14" s="159" t="s">
        <v>282</v>
      </c>
      <c r="B14" s="113">
        <v>2066.7731309999999</v>
      </c>
      <c r="C14" s="113">
        <v>2066.7731309999999</v>
      </c>
      <c r="D14" s="113">
        <v>2066.7731309999999</v>
      </c>
      <c r="E14" s="113">
        <v>2066.7731309999999</v>
      </c>
      <c r="F14" s="113">
        <v>2066.7731309999999</v>
      </c>
      <c r="G14" s="113">
        <v>2066.7731309999999</v>
      </c>
      <c r="H14" s="113">
        <v>2066.7731309999999</v>
      </c>
      <c r="I14" s="113">
        <v>2066.7731309999999</v>
      </c>
      <c r="J14" s="113">
        <v>2066.7731309999999</v>
      </c>
      <c r="K14" s="533">
        <v>0</v>
      </c>
      <c r="L14" s="533">
        <v>0</v>
      </c>
      <c r="M14" s="113">
        <v>2066.7731309999999</v>
      </c>
      <c r="N14" s="113">
        <v>2066.7731309999999</v>
      </c>
      <c r="O14" s="533">
        <v>0</v>
      </c>
    </row>
    <row r="15" spans="1:15" s="517" customFormat="1" ht="15.75" customHeight="1" thickTop="1" thickBot="1" x14ac:dyDescent="0.25">
      <c r="A15" s="159" t="s">
        <v>283</v>
      </c>
      <c r="B15" s="113">
        <v>-0.67135599999999995</v>
      </c>
      <c r="C15" s="113">
        <v>-2.0698669999999999</v>
      </c>
      <c r="D15" s="113">
        <v>-9.853764</v>
      </c>
      <c r="E15" s="113">
        <v>-2.2568220000000001</v>
      </c>
      <c r="F15" s="113">
        <v>-1.346166</v>
      </c>
      <c r="G15" s="113">
        <v>-1.346166</v>
      </c>
      <c r="H15" s="113">
        <v>-3.7017530000000001</v>
      </c>
      <c r="I15" s="113">
        <v>-3.039828</v>
      </c>
      <c r="J15" s="506">
        <v>-1.6555439999999999</v>
      </c>
      <c r="K15" s="533">
        <v>-0.26642686042585551</v>
      </c>
      <c r="L15" s="533">
        <v>-0.45538234400104216</v>
      </c>
      <c r="M15" s="113">
        <v>-2.2568220000000001</v>
      </c>
      <c r="N15" s="506">
        <v>-1.6555439999999999</v>
      </c>
      <c r="O15" s="533">
        <v>-0.26642686042585551</v>
      </c>
    </row>
    <row r="16" spans="1:15" s="517" customFormat="1" ht="15.75" customHeight="1" thickTop="1" thickBot="1" x14ac:dyDescent="0.25">
      <c r="A16" s="159" t="s">
        <v>284</v>
      </c>
      <c r="B16" s="113">
        <v>52.428114000000001</v>
      </c>
      <c r="C16" s="113">
        <v>70.372036730000005</v>
      </c>
      <c r="D16" s="113">
        <v>54.120607579999998</v>
      </c>
      <c r="E16" s="113">
        <v>36.596335359999998</v>
      </c>
      <c r="F16" s="113">
        <v>38.64921477</v>
      </c>
      <c r="G16" s="113">
        <v>38.64921477</v>
      </c>
      <c r="H16" s="113">
        <v>32.101543280000001</v>
      </c>
      <c r="I16" s="113">
        <v>33.529842049999999</v>
      </c>
      <c r="J16" s="113">
        <v>29.907321620000001</v>
      </c>
      <c r="K16" s="533">
        <v>-0.18277823924717684</v>
      </c>
      <c r="L16" s="533">
        <v>-0.10803869653182574</v>
      </c>
      <c r="M16" s="113">
        <v>36.596335359999998</v>
      </c>
      <c r="N16" s="113">
        <v>29.907321620000001</v>
      </c>
      <c r="O16" s="533">
        <v>-0.18277823924717684</v>
      </c>
    </row>
    <row r="17" spans="1:15" s="517" customFormat="1" ht="15.75" customHeight="1" thickTop="1" thickBot="1" x14ac:dyDescent="0.25">
      <c r="A17" s="520" t="s">
        <v>285</v>
      </c>
      <c r="B17" s="539">
        <v>2118.5298889999999</v>
      </c>
      <c r="C17" s="539">
        <v>2135.07530073</v>
      </c>
      <c r="D17" s="539">
        <v>2111.03997458</v>
      </c>
      <c r="E17" s="539">
        <v>2101.1126443600001</v>
      </c>
      <c r="F17" s="539">
        <v>2104.0761797700002</v>
      </c>
      <c r="G17" s="539">
        <v>2104.0761797700002</v>
      </c>
      <c r="H17" s="539">
        <v>2095.1729212800001</v>
      </c>
      <c r="I17" s="539">
        <v>2097.2631450499998</v>
      </c>
      <c r="J17" s="539">
        <v>2095.0249086200001</v>
      </c>
      <c r="K17" s="532">
        <v>-2.8973866567036932E-3</v>
      </c>
      <c r="L17" s="532">
        <v>-1.067217738166204E-3</v>
      </c>
      <c r="M17" s="539">
        <v>2101.1126443600001</v>
      </c>
      <c r="N17" s="539">
        <v>2095.0249086200001</v>
      </c>
      <c r="O17" s="532">
        <v>-2.8973866567036932E-3</v>
      </c>
    </row>
    <row r="18" spans="1:15" s="526" customFormat="1" ht="15.75" customHeight="1" thickTop="1" thickBot="1" x14ac:dyDescent="0.25">
      <c r="A18" s="122" t="s">
        <v>286</v>
      </c>
      <c r="B18" s="540">
        <v>26.3659125132268</v>
      </c>
      <c r="C18" s="540">
        <v>26.1854341754572</v>
      </c>
      <c r="D18" s="540">
        <v>26.216143707331199</v>
      </c>
      <c r="E18" s="540">
        <v>26.0655878721733</v>
      </c>
      <c r="F18" s="540">
        <v>26.037841370766699</v>
      </c>
      <c r="G18" s="540">
        <v>26.037841370766699</v>
      </c>
      <c r="H18" s="540">
        <v>26.770766601056199</v>
      </c>
      <c r="I18" s="540">
        <v>26.972949882405601</v>
      </c>
      <c r="J18" s="540">
        <v>27.319401931865698</v>
      </c>
      <c r="K18" s="533">
        <v>4.8102274379582477E-2</v>
      </c>
      <c r="L18" s="533">
        <v>1.284442565498134E-2</v>
      </c>
      <c r="M18" s="540">
        <v>26.0655878721733</v>
      </c>
      <c r="N18" s="540">
        <v>27.319401931865698</v>
      </c>
      <c r="O18" s="533">
        <v>4.8102274379582477E-2</v>
      </c>
    </row>
    <row r="19" spans="1:15" s="526" customFormat="1" ht="5.0999999999999996" customHeight="1" thickTop="1" x14ac:dyDescent="0.2">
      <c r="A19" s="535"/>
      <c r="B19" s="541"/>
      <c r="C19" s="541"/>
      <c r="D19" s="541"/>
      <c r="E19" s="541"/>
      <c r="F19" s="541"/>
      <c r="G19" s="541"/>
      <c r="H19" s="541"/>
      <c r="I19" s="541"/>
      <c r="J19" s="542"/>
      <c r="K19" s="543"/>
      <c r="L19" s="543"/>
      <c r="M19" s="541"/>
      <c r="N19" s="542"/>
      <c r="O19" s="543"/>
    </row>
    <row r="20" spans="1:15" s="517" customFormat="1" ht="15.75" customHeight="1" thickBot="1" x14ac:dyDescent="0.25">
      <c r="A20" s="527" t="s">
        <v>44</v>
      </c>
      <c r="B20" s="528"/>
      <c r="C20" s="528"/>
      <c r="D20" s="528"/>
      <c r="E20" s="528"/>
      <c r="F20" s="528"/>
      <c r="G20" s="528"/>
      <c r="H20" s="528"/>
      <c r="I20" s="528"/>
      <c r="J20" s="529"/>
      <c r="K20" s="530"/>
      <c r="L20" s="530"/>
      <c r="M20" s="528"/>
      <c r="N20" s="529"/>
      <c r="O20" s="530"/>
    </row>
    <row r="21" spans="1:15" s="517" customFormat="1" ht="15.75" customHeight="1" thickTop="1" thickBot="1" x14ac:dyDescent="0.25">
      <c r="A21" s="122" t="s">
        <v>281</v>
      </c>
      <c r="B21" s="319">
        <v>55856.973710029997</v>
      </c>
      <c r="C21" s="319">
        <v>55907.873746910002</v>
      </c>
      <c r="D21" s="319">
        <v>55343.327345509999</v>
      </c>
      <c r="E21" s="319">
        <v>54766.736260899997</v>
      </c>
      <c r="F21" s="319">
        <v>54785.60180086</v>
      </c>
      <c r="G21" s="319">
        <v>54785.60180086</v>
      </c>
      <c r="H21" s="319">
        <v>56089.385264440003</v>
      </c>
      <c r="I21" s="319">
        <v>56569.373701650002</v>
      </c>
      <c r="J21" s="113">
        <v>57234.82753586</v>
      </c>
      <c r="K21" s="533">
        <v>4.5065516834934538E-2</v>
      </c>
      <c r="L21" s="533">
        <v>1.1763500117919712E-2</v>
      </c>
      <c r="M21" s="319">
        <v>54766.736260899997</v>
      </c>
      <c r="N21" s="113">
        <v>57234.82753586</v>
      </c>
      <c r="O21" s="533">
        <v>4.5065516834934538E-2</v>
      </c>
    </row>
    <row r="22" spans="1:15" s="517" customFormat="1" ht="15.75" customHeight="1" thickTop="1" thickBot="1" x14ac:dyDescent="0.25">
      <c r="A22" s="122" t="s">
        <v>287</v>
      </c>
      <c r="B22" s="505">
        <v>6253.5166788300003</v>
      </c>
      <c r="C22" s="505">
        <v>6215.8016830799997</v>
      </c>
      <c r="D22" s="505">
        <v>6129.9701642800001</v>
      </c>
      <c r="E22" s="505">
        <v>6001.0562013199997</v>
      </c>
      <c r="F22" s="505">
        <v>5996.8399376999996</v>
      </c>
      <c r="G22" s="505">
        <v>5996.8399376999996</v>
      </c>
      <c r="H22" s="505">
        <v>6104.6418997600003</v>
      </c>
      <c r="I22" s="505">
        <v>6104.2337143799996</v>
      </c>
      <c r="J22" s="506">
        <v>5989.7166773700001</v>
      </c>
      <c r="K22" s="533">
        <v>-1.889588027438438E-3</v>
      </c>
      <c r="L22" s="533">
        <v>-1.876026416554577E-2</v>
      </c>
      <c r="M22" s="505">
        <v>6001.0562013199997</v>
      </c>
      <c r="N22" s="506">
        <v>5989.7166773700001</v>
      </c>
      <c r="O22" s="533">
        <v>-1.889588027438438E-3</v>
      </c>
    </row>
    <row r="23" spans="1:15" s="517" customFormat="1" ht="15.75" customHeight="1" thickTop="1" thickBot="1" x14ac:dyDescent="0.25">
      <c r="A23" s="520" t="s">
        <v>288</v>
      </c>
      <c r="B23" s="539">
        <v>49603.4570312</v>
      </c>
      <c r="C23" s="539">
        <v>49692.072063829997</v>
      </c>
      <c r="D23" s="539">
        <v>49213.35718123</v>
      </c>
      <c r="E23" s="539">
        <v>48765.680059580001</v>
      </c>
      <c r="F23" s="539">
        <v>48788.761863159998</v>
      </c>
      <c r="G23" s="539">
        <v>48788.761863159998</v>
      </c>
      <c r="H23" s="539">
        <v>49984.743364679998</v>
      </c>
      <c r="I23" s="539">
        <v>50465.139987269999</v>
      </c>
      <c r="J23" s="539">
        <v>51245.110858489999</v>
      </c>
      <c r="K23" s="532">
        <v>5.0843765448994604E-2</v>
      </c>
      <c r="L23" s="532">
        <v>1.5455636730954403E-2</v>
      </c>
      <c r="M23" s="539">
        <v>48765.680059580001</v>
      </c>
      <c r="N23" s="539">
        <v>51245.110858489999</v>
      </c>
      <c r="O23" s="532">
        <v>5.0843765448994604E-2</v>
      </c>
    </row>
    <row r="24" spans="1:15" s="517" customFormat="1" ht="15.75" customHeight="1" thickTop="1" thickBot="1" x14ac:dyDescent="0.25">
      <c r="A24" s="159" t="s">
        <v>282</v>
      </c>
      <c r="B24" s="113">
        <v>2066.7731309999999</v>
      </c>
      <c r="C24" s="113">
        <v>2066.7731309999999</v>
      </c>
      <c r="D24" s="113">
        <v>2066.7731309999999</v>
      </c>
      <c r="E24" s="113">
        <v>2066.7731309999999</v>
      </c>
      <c r="F24" s="113">
        <v>2066.7731309999999</v>
      </c>
      <c r="G24" s="113">
        <v>2066.7731309999999</v>
      </c>
      <c r="H24" s="113">
        <v>2066.7731309999999</v>
      </c>
      <c r="I24" s="113">
        <v>2066.7731309999999</v>
      </c>
      <c r="J24" s="113">
        <v>2066.7731309999999</v>
      </c>
      <c r="K24" s="533">
        <v>0</v>
      </c>
      <c r="L24" s="533">
        <v>0</v>
      </c>
      <c r="M24" s="113">
        <v>2066.7731309999999</v>
      </c>
      <c r="N24" s="113">
        <v>2066.7731309999999</v>
      </c>
      <c r="O24" s="533">
        <v>0</v>
      </c>
    </row>
    <row r="25" spans="1:15" s="517" customFormat="1" ht="15.75" customHeight="1" thickTop="1" thickBot="1" x14ac:dyDescent="0.25">
      <c r="A25" s="159" t="s">
        <v>283</v>
      </c>
      <c r="B25" s="113">
        <v>-0.67135599999999995</v>
      </c>
      <c r="C25" s="113">
        <v>-2.0698669999999999</v>
      </c>
      <c r="D25" s="113">
        <v>-9.853764</v>
      </c>
      <c r="E25" s="113">
        <v>-2.2568220000000001</v>
      </c>
      <c r="F25" s="113">
        <v>-1.346166</v>
      </c>
      <c r="G25" s="113">
        <v>-1.346166</v>
      </c>
      <c r="H25" s="113">
        <v>-3.7017530000000001</v>
      </c>
      <c r="I25" s="113">
        <v>-3.039828</v>
      </c>
      <c r="J25" s="506">
        <v>-1.6555439999999999</v>
      </c>
      <c r="K25" s="533">
        <v>-0.26642686042585551</v>
      </c>
      <c r="L25" s="533">
        <v>-0.45538234400104216</v>
      </c>
      <c r="M25" s="113">
        <v>-2.2568220000000001</v>
      </c>
      <c r="N25" s="506">
        <v>-1.6555439999999999</v>
      </c>
      <c r="O25" s="533">
        <v>-0.26642686042585551</v>
      </c>
    </row>
    <row r="26" spans="1:15" s="517" customFormat="1" ht="15.75" customHeight="1" thickTop="1" thickBot="1" x14ac:dyDescent="0.25">
      <c r="A26" s="159" t="s">
        <v>284</v>
      </c>
      <c r="B26" s="113">
        <v>52.428114000000001</v>
      </c>
      <c r="C26" s="113">
        <v>70.372036730000005</v>
      </c>
      <c r="D26" s="113">
        <v>54.120607579999998</v>
      </c>
      <c r="E26" s="113">
        <v>36.596335359999998</v>
      </c>
      <c r="F26" s="113">
        <v>38.64921477</v>
      </c>
      <c r="G26" s="113">
        <v>38.64921477</v>
      </c>
      <c r="H26" s="113">
        <v>32.101543280000001</v>
      </c>
      <c r="I26" s="113">
        <v>33.529842049999999</v>
      </c>
      <c r="J26" s="506">
        <v>29.907321620000001</v>
      </c>
      <c r="K26" s="533">
        <v>-0.18277823924717684</v>
      </c>
      <c r="L26" s="533">
        <v>-0.10803869653182574</v>
      </c>
      <c r="M26" s="113">
        <v>36.596335359999998</v>
      </c>
      <c r="N26" s="506">
        <v>29.907321620000001</v>
      </c>
      <c r="O26" s="533">
        <v>-0.18277823924717684</v>
      </c>
    </row>
    <row r="27" spans="1:15" s="517" customFormat="1" ht="15.75" customHeight="1" thickTop="1" thickBot="1" x14ac:dyDescent="0.25">
      <c r="A27" s="520" t="s">
        <v>285</v>
      </c>
      <c r="B27" s="539">
        <v>2118.5298889999999</v>
      </c>
      <c r="C27" s="539">
        <v>2135.07530073</v>
      </c>
      <c r="D27" s="539">
        <v>2111.03997458</v>
      </c>
      <c r="E27" s="539">
        <v>2101.1126443600001</v>
      </c>
      <c r="F27" s="539">
        <v>2104.0761797700002</v>
      </c>
      <c r="G27" s="539">
        <v>2104.0761797700002</v>
      </c>
      <c r="H27" s="539">
        <v>2095.1729212800001</v>
      </c>
      <c r="I27" s="539">
        <v>2097.2631450499998</v>
      </c>
      <c r="J27" s="539">
        <v>2095.0249086200001</v>
      </c>
      <c r="K27" s="532">
        <v>-2.8973866567036932E-3</v>
      </c>
      <c r="L27" s="532">
        <v>-1.067217738166204E-3</v>
      </c>
      <c r="M27" s="539">
        <v>2101.1126443600001</v>
      </c>
      <c r="N27" s="539">
        <v>2095.0249086200001</v>
      </c>
      <c r="O27" s="532">
        <v>-2.8973866567036932E-3</v>
      </c>
    </row>
    <row r="28" spans="1:15" s="526" customFormat="1" ht="15.75" customHeight="1" thickTop="1" thickBot="1" x14ac:dyDescent="0.25">
      <c r="A28" s="122" t="s">
        <v>289</v>
      </c>
      <c r="B28" s="540">
        <v>23.4140935602349</v>
      </c>
      <c r="C28" s="540">
        <v>23.274622701522301</v>
      </c>
      <c r="D28" s="540">
        <v>23.3123757834198</v>
      </c>
      <c r="E28" s="540">
        <v>23.209455328576201</v>
      </c>
      <c r="F28" s="540">
        <v>23.187735469013901</v>
      </c>
      <c r="G28" s="540">
        <v>23.187735469013901</v>
      </c>
      <c r="H28" s="540">
        <v>23.857096880644502</v>
      </c>
      <c r="I28" s="540">
        <v>24.062378679746899</v>
      </c>
      <c r="J28" s="540">
        <v>24.460382617715702</v>
      </c>
      <c r="K28" s="533">
        <v>5.389731346255755E-2</v>
      </c>
      <c r="L28" s="533">
        <v>1.6540506791367093E-2</v>
      </c>
      <c r="M28" s="540">
        <v>23.209455328576201</v>
      </c>
      <c r="N28" s="540">
        <v>24.460382617715702</v>
      </c>
      <c r="O28" s="533">
        <v>5.389731346255755E-2</v>
      </c>
    </row>
    <row r="29" spans="1:15" s="517" customFormat="1" ht="5.0999999999999996" customHeight="1" thickTop="1" thickBot="1" x14ac:dyDescent="0.25">
      <c r="A29" s="544"/>
      <c r="B29" s="545"/>
      <c r="C29" s="545"/>
      <c r="D29" s="545"/>
      <c r="E29" s="545"/>
      <c r="F29" s="545"/>
      <c r="G29" s="545"/>
      <c r="H29" s="545"/>
      <c r="I29" s="545"/>
      <c r="J29" s="546"/>
      <c r="K29" s="547"/>
      <c r="L29" s="547"/>
      <c r="M29" s="545"/>
      <c r="N29" s="546"/>
      <c r="O29" s="547"/>
    </row>
    <row r="30" spans="1:15" s="517" customFormat="1" ht="15.75" customHeight="1" thickTop="1" thickBot="1" x14ac:dyDescent="0.25">
      <c r="A30" s="527" t="s">
        <v>290</v>
      </c>
      <c r="B30" s="528"/>
      <c r="C30" s="528"/>
      <c r="D30" s="528"/>
      <c r="E30" s="528"/>
      <c r="F30" s="528"/>
      <c r="G30" s="528"/>
      <c r="H30" s="528"/>
      <c r="I30" s="548"/>
      <c r="J30" s="549"/>
      <c r="K30" s="530"/>
      <c r="L30" s="530"/>
      <c r="M30" s="528"/>
      <c r="N30" s="529"/>
      <c r="O30" s="530"/>
    </row>
    <row r="31" spans="1:15" s="517" customFormat="1" ht="15.75" customHeight="1" thickTop="1" thickBot="1" x14ac:dyDescent="0.25">
      <c r="A31" s="520" t="s">
        <v>291</v>
      </c>
      <c r="B31" s="539">
        <v>1297.6743917219501</v>
      </c>
      <c r="C31" s="539">
        <v>1491.2032110607299</v>
      </c>
      <c r="D31" s="539">
        <v>1407.2963926350801</v>
      </c>
      <c r="E31" s="539">
        <v>1387.79088697059</v>
      </c>
      <c r="F31" s="539">
        <v>1325.2591093655401</v>
      </c>
      <c r="G31" s="539">
        <v>1325.2591093655401</v>
      </c>
      <c r="H31" s="539">
        <v>1317.1258780789999</v>
      </c>
      <c r="I31" s="539">
        <v>1320.38432613842</v>
      </c>
      <c r="J31" s="539">
        <v>1326.05824823173</v>
      </c>
      <c r="K31" s="532">
        <v>-4.4482666169984975E-2</v>
      </c>
      <c r="L31" s="532">
        <v>4.2971746793631915E-3</v>
      </c>
      <c r="M31" s="539">
        <v>1387.79088697059</v>
      </c>
      <c r="N31" s="539">
        <v>1326.05824823173</v>
      </c>
      <c r="O31" s="532">
        <v>-4.4482666169984975E-2</v>
      </c>
    </row>
    <row r="32" spans="1:15" s="517" customFormat="1" ht="27.75" customHeight="1" thickTop="1" thickBot="1" x14ac:dyDescent="0.25">
      <c r="A32" s="122" t="s">
        <v>292</v>
      </c>
      <c r="B32" s="113">
        <v>266.01</v>
      </c>
      <c r="C32" s="113">
        <v>351.15417457021999</v>
      </c>
      <c r="D32" s="113">
        <v>290.93204436305001</v>
      </c>
      <c r="E32" s="113">
        <v>265.63160614870003</v>
      </c>
      <c r="F32" s="113">
        <v>266.43477003780299</v>
      </c>
      <c r="G32" s="113">
        <v>266.43477003780299</v>
      </c>
      <c r="H32" s="113">
        <v>227.43903235574999</v>
      </c>
      <c r="I32" s="113">
        <v>217.70932693175999</v>
      </c>
      <c r="J32" s="113">
        <v>219.70037467544998</v>
      </c>
      <c r="K32" s="533">
        <v>-0.17291327692209124</v>
      </c>
      <c r="L32" s="533">
        <v>9.1454407202042898E-3</v>
      </c>
      <c r="M32" s="113">
        <v>265.63160614870003</v>
      </c>
      <c r="N32" s="506">
        <v>219.70037467544998</v>
      </c>
      <c r="O32" s="533">
        <v>-0.17291327692209124</v>
      </c>
    </row>
    <row r="33" spans="1:15" s="517" customFormat="1" ht="15.75" customHeight="1" thickTop="1" thickBot="1" x14ac:dyDescent="0.25">
      <c r="A33" s="122" t="s">
        <v>293</v>
      </c>
      <c r="B33" s="113">
        <v>74.31</v>
      </c>
      <c r="C33" s="113">
        <v>93.17669387798</v>
      </c>
      <c r="D33" s="113">
        <v>93.659080553450011</v>
      </c>
      <c r="E33" s="113">
        <v>87.573362079280002</v>
      </c>
      <c r="F33" s="113">
        <v>83.304959210785</v>
      </c>
      <c r="G33" s="113">
        <v>83.304959210785</v>
      </c>
      <c r="H33" s="113">
        <v>64.460441358449998</v>
      </c>
      <c r="I33" s="113">
        <v>63.421549200810006</v>
      </c>
      <c r="J33" s="113">
        <v>62.15855460169</v>
      </c>
      <c r="K33" s="533">
        <v>-0.29021162228055175</v>
      </c>
      <c r="L33" s="533">
        <v>-1.9914281739176976E-2</v>
      </c>
      <c r="M33" s="113">
        <v>87.573362079280002</v>
      </c>
      <c r="N33" s="506">
        <v>62.15855460169</v>
      </c>
      <c r="O33" s="533">
        <v>-0.29021162228055175</v>
      </c>
    </row>
    <row r="34" spans="1:15" s="517" customFormat="1" ht="15.75" customHeight="1" thickTop="1" thickBot="1" x14ac:dyDescent="0.25">
      <c r="A34" s="122" t="s">
        <v>294</v>
      </c>
      <c r="B34" s="113">
        <v>1.03</v>
      </c>
      <c r="C34" s="113">
        <v>1.7127803420100001</v>
      </c>
      <c r="D34" s="113">
        <v>2.7768048302600001</v>
      </c>
      <c r="E34" s="113">
        <v>1.34768564955</v>
      </c>
      <c r="F34" s="113">
        <v>1.1081623976984978</v>
      </c>
      <c r="G34" s="113">
        <v>1.1081623976984978</v>
      </c>
      <c r="H34" s="113">
        <v>0.99125093568</v>
      </c>
      <c r="I34" s="113">
        <v>1.07881532666</v>
      </c>
      <c r="J34" s="113">
        <v>1.1043292221000001</v>
      </c>
      <c r="K34" s="533">
        <v>-0.18057358370719323</v>
      </c>
      <c r="L34" s="533">
        <v>2.3649919323069701E-2</v>
      </c>
      <c r="M34" s="113">
        <v>1.34768564955</v>
      </c>
      <c r="N34" s="506">
        <v>1.1043292221000001</v>
      </c>
      <c r="O34" s="533">
        <v>-0.18057358370719323</v>
      </c>
    </row>
    <row r="35" spans="1:15" s="517" customFormat="1" ht="15.75" customHeight="1" thickTop="1" thickBot="1" x14ac:dyDescent="0.25">
      <c r="A35" s="122" t="s">
        <v>295</v>
      </c>
      <c r="B35" s="113">
        <v>10.4</v>
      </c>
      <c r="C35" s="113">
        <v>51.384399238660002</v>
      </c>
      <c r="D35" s="113">
        <v>33.708011355819998</v>
      </c>
      <c r="E35" s="113">
        <v>38.685009639910007</v>
      </c>
      <c r="F35" s="113">
        <v>11.667878576889999</v>
      </c>
      <c r="G35" s="113">
        <v>11.667878576889999</v>
      </c>
      <c r="H35" s="113">
        <v>37.157480060499999</v>
      </c>
      <c r="I35" s="113">
        <v>46.316670473400002</v>
      </c>
      <c r="J35" s="113">
        <v>41.049308309199994</v>
      </c>
      <c r="K35" s="533">
        <v>6.1116662275581213E-2</v>
      </c>
      <c r="L35" s="533">
        <v>-0.11372497440689511</v>
      </c>
      <c r="M35" s="113">
        <v>38.685009639910007</v>
      </c>
      <c r="N35" s="506">
        <v>41.049308309199994</v>
      </c>
      <c r="O35" s="533">
        <v>6.1116662275581213E-2</v>
      </c>
    </row>
    <row r="36" spans="1:15" s="517" customFormat="1" ht="15.75" customHeight="1" thickTop="1" thickBot="1" x14ac:dyDescent="0.25">
      <c r="A36" s="520" t="s">
        <v>296</v>
      </c>
      <c r="B36" s="539">
        <v>945.9243917219502</v>
      </c>
      <c r="C36" s="539">
        <v>993.77516303185996</v>
      </c>
      <c r="D36" s="539">
        <v>986.22045153250019</v>
      </c>
      <c r="E36" s="539">
        <v>994.55322345314994</v>
      </c>
      <c r="F36" s="539">
        <v>962.74333914236365</v>
      </c>
      <c r="G36" s="539">
        <v>962.74333914236365</v>
      </c>
      <c r="H36" s="539">
        <v>987.07767336861991</v>
      </c>
      <c r="I36" s="539">
        <v>991.85796420578993</v>
      </c>
      <c r="J36" s="539">
        <v>1002.0456814232901</v>
      </c>
      <c r="K36" s="532">
        <v>7.5334912133973031E-3</v>
      </c>
      <c r="L36" s="532">
        <v>1.0271346891545852E-2</v>
      </c>
      <c r="M36" s="539">
        <v>994.55322345314994</v>
      </c>
      <c r="N36" s="539">
        <v>1002.0456814232901</v>
      </c>
      <c r="O36" s="532">
        <v>7.5334912133973031E-3</v>
      </c>
    </row>
    <row r="37" spans="1:15" s="517" customFormat="1" ht="13.5" customHeight="1" thickTop="1" thickBot="1" x14ac:dyDescent="0.25">
      <c r="A37" s="544"/>
      <c r="B37" s="545"/>
      <c r="C37" s="545"/>
      <c r="D37" s="545"/>
      <c r="E37" s="545"/>
      <c r="F37" s="545"/>
      <c r="G37" s="545"/>
      <c r="H37" s="545"/>
      <c r="I37" s="545"/>
      <c r="J37" s="546"/>
      <c r="K37" s="546"/>
      <c r="L37" s="546"/>
      <c r="M37" s="545"/>
      <c r="N37" s="546"/>
      <c r="O37" s="550"/>
    </row>
    <row r="38" spans="1:15" s="30" customFormat="1" ht="15" customHeight="1" thickTop="1" thickBot="1" x14ac:dyDescent="0.25">
      <c r="A38" s="148" t="s">
        <v>337</v>
      </c>
      <c r="B38" s="165"/>
      <c r="C38" s="165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551"/>
      <c r="O38" s="165"/>
    </row>
    <row r="39" spans="1:15" ht="15.75" thickTop="1" x14ac:dyDescent="0.25"/>
  </sheetData>
  <mergeCells count="1">
    <mergeCell ref="A1:G1"/>
  </mergeCells>
  <pageMargins left="0.7" right="0.7" top="0.75" bottom="0.75" header="0.3" footer="0.3"/>
  <pageSetup paperSize="9" scale="78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EFEBE-16AF-4440-884A-AD5F271EAA49}">
  <sheetPr codeName="Sheet15">
    <pageSetUpPr autoPageBreaks="0" fitToPage="1"/>
  </sheetPr>
  <dimension ref="A1:J69"/>
  <sheetViews>
    <sheetView showGridLines="0" zoomScale="90" zoomScaleNormal="90" workbookViewId="0">
      <selection activeCell="A2" sqref="A2"/>
    </sheetView>
  </sheetViews>
  <sheetFormatPr defaultColWidth="11.42578125" defaultRowHeight="20.25" x14ac:dyDescent="0.3"/>
  <cols>
    <col min="1" max="1" width="67.7109375" style="167" customWidth="1"/>
    <col min="2" max="9" width="15.7109375" style="168" customWidth="1"/>
    <col min="10" max="10" width="16.7109375" style="168" customWidth="1"/>
    <col min="11" max="16384" width="11.42578125" style="37"/>
  </cols>
  <sheetData>
    <row r="1" spans="1:10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5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1"/>
    </row>
    <row r="3" spans="1:10" s="17" customFormat="1" ht="18.75" customHeight="1" thickTop="1" x14ac:dyDescent="0.3">
      <c r="A3" s="150" t="s" cm="1">
        <v>345</v>
      </c>
      <c r="B3" s="151"/>
      <c r="C3" s="151"/>
      <c r="D3" s="151"/>
      <c r="E3" s="151"/>
      <c r="F3" s="152"/>
      <c r="G3" s="152"/>
      <c r="H3" s="152"/>
      <c r="I3" s="152"/>
      <c r="J3" s="152"/>
    </row>
    <row r="4" spans="1:10" s="30" customFormat="1" ht="30" customHeight="1" thickBot="1" x14ac:dyDescent="0.25">
      <c r="A4" s="108" t="s">
        <v>45</v>
      </c>
      <c r="B4" s="153">
        <v>43830</v>
      </c>
      <c r="C4" s="153">
        <v>43921</v>
      </c>
      <c r="D4" s="153">
        <v>44012</v>
      </c>
      <c r="E4" s="153">
        <v>44104</v>
      </c>
      <c r="F4" s="153">
        <v>44196</v>
      </c>
      <c r="G4" s="153">
        <v>44286</v>
      </c>
      <c r="H4" s="153">
        <v>44377</v>
      </c>
      <c r="I4" s="154">
        <v>44469</v>
      </c>
      <c r="J4" s="21" t="s">
        <v>346</v>
      </c>
    </row>
    <row r="5" spans="1:10" s="29" customFormat="1" ht="15" customHeight="1" thickTop="1" thickBot="1" x14ac:dyDescent="0.25">
      <c r="A5" s="155" t="s">
        <v>83</v>
      </c>
      <c r="B5" s="156"/>
      <c r="C5" s="156"/>
      <c r="D5" s="156"/>
      <c r="E5" s="156"/>
      <c r="F5" s="156"/>
      <c r="G5" s="156"/>
      <c r="H5" s="156"/>
      <c r="I5" s="156"/>
      <c r="J5" s="157"/>
    </row>
    <row r="6" spans="1:10" s="1" customFormat="1" ht="15" customHeight="1" thickTop="1" thickBot="1" x14ac:dyDescent="0.3">
      <c r="A6" s="122" t="s">
        <v>84</v>
      </c>
      <c r="B6" s="158">
        <v>137592.12738247999</v>
      </c>
      <c r="C6" s="158">
        <v>121884.82681877</v>
      </c>
      <c r="D6" s="158">
        <v>166232.21415119999</v>
      </c>
      <c r="E6" s="158">
        <v>177190.27729428001</v>
      </c>
      <c r="F6" s="158">
        <v>166208.26599809001</v>
      </c>
      <c r="G6" s="158">
        <v>179981.01109645999</v>
      </c>
      <c r="H6" s="158">
        <v>198267.83849621</v>
      </c>
      <c r="I6" s="158">
        <v>196891.94036986001</v>
      </c>
      <c r="J6" s="115">
        <v>0.18460979775893094</v>
      </c>
    </row>
    <row r="7" spans="1:10" s="1" customFormat="1" ht="15" customHeight="1" thickTop="1" thickBot="1" x14ac:dyDescent="0.3">
      <c r="A7" s="122" t="s">
        <v>85</v>
      </c>
      <c r="B7" s="158">
        <v>9635.53189346</v>
      </c>
      <c r="C7" s="158">
        <v>13531.940671820001</v>
      </c>
      <c r="D7" s="158">
        <v>10158.776948610001</v>
      </c>
      <c r="E7" s="158">
        <v>9964.9038239900001</v>
      </c>
      <c r="F7" s="158">
        <v>9130.3542572900005</v>
      </c>
      <c r="G7" s="158">
        <v>11796.54201757</v>
      </c>
      <c r="H7" s="158">
        <v>8358.7815167000008</v>
      </c>
      <c r="I7" s="158">
        <v>7570.25063202</v>
      </c>
      <c r="J7" s="115">
        <v>-0.17086999926912561</v>
      </c>
    </row>
    <row r="8" spans="1:10" s="1" customFormat="1" ht="15" customHeight="1" thickTop="1" thickBot="1" x14ac:dyDescent="0.3">
      <c r="A8" s="122" t="s">
        <v>86</v>
      </c>
      <c r="B8" s="158">
        <v>13800.898459890001</v>
      </c>
      <c r="C8" s="158">
        <v>11146.8015027</v>
      </c>
      <c r="D8" s="158">
        <v>7503.8685830699997</v>
      </c>
      <c r="E8" s="158">
        <v>8032.56939573</v>
      </c>
      <c r="F8" s="158">
        <v>8532.5864384199995</v>
      </c>
      <c r="G8" s="158">
        <v>8650.3263130100004</v>
      </c>
      <c r="H8" s="158">
        <v>8518.5734257700005</v>
      </c>
      <c r="I8" s="158">
        <v>8752.3982703999991</v>
      </c>
      <c r="J8" s="115">
        <v>2.5761453876428808E-2</v>
      </c>
    </row>
    <row r="9" spans="1:10" s="1" customFormat="1" ht="15" customHeight="1" thickTop="1" thickBot="1" x14ac:dyDescent="0.3">
      <c r="A9" s="122" t="s">
        <v>87</v>
      </c>
      <c r="B9" s="158">
        <v>428.11540131999999</v>
      </c>
      <c r="C9" s="158">
        <v>304.77255036999998</v>
      </c>
      <c r="D9" s="158">
        <v>13.188070769999999</v>
      </c>
      <c r="E9" s="158">
        <v>0.17620564999999999</v>
      </c>
      <c r="F9" s="158">
        <v>0.19249912</v>
      </c>
      <c r="G9" s="158">
        <v>36.780418349999998</v>
      </c>
      <c r="H9" s="158">
        <v>32.562256410000003</v>
      </c>
      <c r="I9" s="158">
        <v>222.52874277999999</v>
      </c>
      <c r="J9" s="115" t="s" cm="1">
        <v>315</v>
      </c>
    </row>
    <row r="10" spans="1:10" s="29" customFormat="1" ht="15" customHeight="1" thickTop="1" thickBot="1" x14ac:dyDescent="0.25">
      <c r="A10" s="159" t="s">
        <v>88</v>
      </c>
      <c r="B10" s="158">
        <v>110874.66879199</v>
      </c>
      <c r="C10" s="158">
        <v>116812.32870658</v>
      </c>
      <c r="D10" s="158">
        <v>116958.67092934001</v>
      </c>
      <c r="E10" s="158">
        <v>119586.77219822</v>
      </c>
      <c r="F10" s="158">
        <v>107928.51762195</v>
      </c>
      <c r="G10" s="158">
        <v>109830.31903273</v>
      </c>
      <c r="H10" s="158">
        <v>112119.90010301</v>
      </c>
      <c r="I10" s="158">
        <v>121015.57996023</v>
      </c>
      <c r="J10" s="114">
        <v>0.12125675981320438</v>
      </c>
    </row>
    <row r="11" spans="1:10" s="29" customFormat="1" ht="15" customHeight="1" thickTop="1" thickBot="1" x14ac:dyDescent="0.25">
      <c r="A11" s="159" t="s">
        <v>89</v>
      </c>
      <c r="B11" s="158">
        <v>332930.74812963</v>
      </c>
      <c r="C11" s="158">
        <v>433846.25500316999</v>
      </c>
      <c r="D11" s="158">
        <v>372811.12333832</v>
      </c>
      <c r="E11" s="158">
        <v>341836.37855508999</v>
      </c>
      <c r="F11" s="158">
        <v>343454.67205400998</v>
      </c>
      <c r="G11" s="158">
        <v>290487.84693920001</v>
      </c>
      <c r="H11" s="158">
        <v>273876.58475742</v>
      </c>
      <c r="I11" s="158">
        <v>277146.51985010999</v>
      </c>
      <c r="J11" s="114">
        <v>-0.19306230952500392</v>
      </c>
    </row>
    <row r="12" spans="1:10" s="29" customFormat="1" ht="15" customHeight="1" thickTop="1" thickBot="1" x14ac:dyDescent="0.25">
      <c r="A12" s="159" t="s">
        <v>90</v>
      </c>
      <c r="B12" s="158">
        <v>86900.873553450001</v>
      </c>
      <c r="C12" s="158">
        <v>84240.755812899995</v>
      </c>
      <c r="D12" s="158">
        <v>81815.816815240003</v>
      </c>
      <c r="E12" s="158">
        <v>82088.419771860004</v>
      </c>
      <c r="F12" s="158">
        <v>76121.37675702</v>
      </c>
      <c r="G12" s="158">
        <v>84089.984558559998</v>
      </c>
      <c r="H12" s="158">
        <v>83411.51702041</v>
      </c>
      <c r="I12" s="158">
        <v>81179.210776570006</v>
      </c>
      <c r="J12" s="114">
        <v>6.6444331868755535E-2</v>
      </c>
    </row>
    <row r="13" spans="1:10" s="29" customFormat="1" ht="15" customHeight="1" thickTop="1" thickBot="1" x14ac:dyDescent="0.25">
      <c r="A13" s="159" t="s">
        <v>91</v>
      </c>
      <c r="B13" s="158">
        <v>6.9762266400000001</v>
      </c>
      <c r="C13" s="158">
        <v>395.71323251000001</v>
      </c>
      <c r="D13" s="158">
        <v>383.95600937</v>
      </c>
      <c r="E13" s="158">
        <v>366.95902946000001</v>
      </c>
      <c r="F13" s="158">
        <v>436.72781594000003</v>
      </c>
      <c r="G13" s="158">
        <v>158.00682602000001</v>
      </c>
      <c r="H13" s="158">
        <v>89.985927700000005</v>
      </c>
      <c r="I13" s="158">
        <v>134.20247581000001</v>
      </c>
      <c r="J13" s="114">
        <v>-0.69270911787208567</v>
      </c>
    </row>
    <row r="14" spans="1:10" s="161" customFormat="1" ht="15" customHeight="1" thickTop="1" thickBot="1" x14ac:dyDescent="0.25">
      <c r="A14" s="122" t="s">
        <v>92</v>
      </c>
      <c r="B14" s="158">
        <v>530713.26670170994</v>
      </c>
      <c r="C14" s="158">
        <v>635295.05275516002</v>
      </c>
      <c r="D14" s="158">
        <v>571969.56709227001</v>
      </c>
      <c r="E14" s="158">
        <v>543878.52955463005</v>
      </c>
      <c r="F14" s="158">
        <v>527941.29424892005</v>
      </c>
      <c r="G14" s="158">
        <v>484566.15735651</v>
      </c>
      <c r="H14" s="158">
        <v>469497.98780854</v>
      </c>
      <c r="I14" s="158">
        <v>479475.51306272001</v>
      </c>
      <c r="J14" s="160">
        <v>-9.1801459204191027E-2</v>
      </c>
    </row>
    <row r="15" spans="1:10" s="1" customFormat="1" ht="15" customHeight="1" thickTop="1" thickBot="1" x14ac:dyDescent="0.3">
      <c r="A15" s="122" t="s">
        <v>93</v>
      </c>
      <c r="B15" s="113">
        <v>45503.354674870003</v>
      </c>
      <c r="C15" s="113">
        <v>44045.836033140004</v>
      </c>
      <c r="D15" s="113">
        <v>46233.019882770001</v>
      </c>
      <c r="E15" s="113">
        <v>53324.176916240001</v>
      </c>
      <c r="F15" s="113">
        <v>55834.295813609999</v>
      </c>
      <c r="G15" s="113">
        <v>41671.239783819998</v>
      </c>
      <c r="H15" s="113">
        <v>37185.818717200003</v>
      </c>
      <c r="I15" s="113">
        <v>32564.027265649998</v>
      </c>
      <c r="J15" s="115">
        <v>-0.4167737446827029</v>
      </c>
    </row>
    <row r="16" spans="1:10" s="1" customFormat="1" ht="15" customHeight="1" thickTop="1" thickBot="1" x14ac:dyDescent="0.3">
      <c r="A16" s="122" t="s">
        <v>94</v>
      </c>
      <c r="B16" s="158">
        <v>929.44659660000002</v>
      </c>
      <c r="C16" s="158">
        <v>915.5044193</v>
      </c>
      <c r="D16" s="158">
        <v>949.40181791999998</v>
      </c>
      <c r="E16" s="158">
        <v>921.19719035000003</v>
      </c>
      <c r="F16" s="158">
        <v>900.99434719999999</v>
      </c>
      <c r="G16" s="158">
        <v>1061.63205657</v>
      </c>
      <c r="H16" s="158">
        <v>1109.96529429</v>
      </c>
      <c r="I16" s="158">
        <v>1080.9927322000001</v>
      </c>
      <c r="J16" s="115">
        <v>0.19977748535201911</v>
      </c>
    </row>
    <row r="17" spans="1:10" s="1" customFormat="1" ht="15" customHeight="1" thickTop="1" thickBot="1" x14ac:dyDescent="0.3">
      <c r="A17" s="122" t="s">
        <v>95</v>
      </c>
      <c r="B17" s="158">
        <v>429840.51752629998</v>
      </c>
      <c r="C17" s="158">
        <v>454518.39224170003</v>
      </c>
      <c r="D17" s="158">
        <v>437014.35651188</v>
      </c>
      <c r="E17" s="158">
        <v>427736.26192150998</v>
      </c>
      <c r="F17" s="158">
        <v>426994.65159738</v>
      </c>
      <c r="G17" s="158">
        <v>435361.87021177</v>
      </c>
      <c r="H17" s="158">
        <v>440307.99205155001</v>
      </c>
      <c r="I17" s="158">
        <v>451432.80147830001</v>
      </c>
      <c r="J17" s="115">
        <v>5.7232917999083366E-2</v>
      </c>
    </row>
    <row r="18" spans="1:10" s="1" customFormat="1" ht="15" customHeight="1" thickTop="1" thickBot="1" x14ac:dyDescent="0.3">
      <c r="A18" s="122" t="s">
        <v>96</v>
      </c>
      <c r="B18" s="158">
        <v>4930.4505321799998</v>
      </c>
      <c r="C18" s="158">
        <v>4802.0806567899999</v>
      </c>
      <c r="D18" s="158">
        <v>4816.0010937099996</v>
      </c>
      <c r="E18" s="158">
        <v>5760.6969577099999</v>
      </c>
      <c r="F18" s="158">
        <v>5548.5644578600004</v>
      </c>
      <c r="G18" s="158">
        <v>5456.5715359300002</v>
      </c>
      <c r="H18" s="158">
        <v>5378.2169289499998</v>
      </c>
      <c r="I18" s="158">
        <v>5317.2564578199999</v>
      </c>
      <c r="J18" s="115">
        <v>-4.1687899959841568E-2</v>
      </c>
    </row>
    <row r="19" spans="1:10" s="1" customFormat="1" ht="15" customHeight="1" thickTop="1" thickBot="1" x14ac:dyDescent="0.3">
      <c r="A19" s="122" t="s">
        <v>97</v>
      </c>
      <c r="B19" s="158">
        <v>7028.8939759799996</v>
      </c>
      <c r="C19" s="158">
        <v>6996.8400105800001</v>
      </c>
      <c r="D19" s="158">
        <v>6900.2585475300002</v>
      </c>
      <c r="E19" s="158">
        <v>6748.6202402099998</v>
      </c>
      <c r="F19" s="158">
        <v>6724.9253059700004</v>
      </c>
      <c r="G19" s="158">
        <v>6852.2771174700001</v>
      </c>
      <c r="H19" s="158">
        <v>6846.28369011</v>
      </c>
      <c r="I19" s="158">
        <v>6725.2412694499999</v>
      </c>
      <c r="J19" s="115">
        <v>4.6983938947198212E-5</v>
      </c>
    </row>
    <row r="20" spans="1:10" s="1" customFormat="1" ht="15" customHeight="1" thickTop="1" thickBot="1" x14ac:dyDescent="0.3">
      <c r="A20" s="122" t="s">
        <v>98</v>
      </c>
      <c r="B20" s="113">
        <v>110359.33966346995</v>
      </c>
      <c r="C20" s="113">
        <v>190858.54459708999</v>
      </c>
      <c r="D20" s="113">
        <v>148464.56603046996</v>
      </c>
      <c r="E20" s="113">
        <v>147205.29866296006</v>
      </c>
      <c r="F20" s="113">
        <v>110399.01171960009</v>
      </c>
      <c r="G20" s="113">
        <v>134799.65903343007</v>
      </c>
      <c r="H20" s="113">
        <v>137954.19455925992</v>
      </c>
      <c r="I20" s="113">
        <v>129087.63033763008</v>
      </c>
      <c r="J20" s="115">
        <v>0.16928248112851563</v>
      </c>
    </row>
    <row r="21" spans="1:10" s="1" customFormat="1" ht="15" customHeight="1" thickTop="1" thickBot="1" x14ac:dyDescent="0.3">
      <c r="A21" s="122" t="s">
        <v>99</v>
      </c>
      <c r="B21" s="158">
        <v>926.15796007999995</v>
      </c>
      <c r="C21" s="158">
        <v>1024.35832946</v>
      </c>
      <c r="D21" s="158">
        <v>1074.9986824699999</v>
      </c>
      <c r="E21" s="158">
        <v>917.83864222</v>
      </c>
      <c r="F21" s="158">
        <v>986.11147797000001</v>
      </c>
      <c r="G21" s="158">
        <v>957.52308292999999</v>
      </c>
      <c r="H21" s="158">
        <v>1036.3528097400001</v>
      </c>
      <c r="I21" s="158">
        <v>1057.4591324800001</v>
      </c>
      <c r="J21" s="115">
        <v>7.2352524135380403E-2</v>
      </c>
    </row>
    <row r="22" spans="1:10" s="1" customFormat="1" ht="15" customHeight="1" thickTop="1" thickBot="1" x14ac:dyDescent="0.3">
      <c r="A22" s="122" t="s">
        <v>100</v>
      </c>
      <c r="B22" s="158">
        <v>5986.2909536099996</v>
      </c>
      <c r="C22" s="158">
        <v>5878.2604738500004</v>
      </c>
      <c r="D22" s="158">
        <v>5966.1752224100001</v>
      </c>
      <c r="E22" s="158">
        <v>6110.3401651100003</v>
      </c>
      <c r="F22" s="158">
        <v>6057.8612041099996</v>
      </c>
      <c r="G22" s="158">
        <v>5934.2880551799999</v>
      </c>
      <c r="H22" s="158">
        <v>5889.7585836899998</v>
      </c>
      <c r="I22" s="158">
        <v>5880.2084804200003</v>
      </c>
      <c r="J22" s="115">
        <v>-2.9325981184492922E-2</v>
      </c>
    </row>
    <row r="23" spans="1:10" s="1" customFormat="1" ht="15" customHeight="1" thickTop="1" thickBot="1" x14ac:dyDescent="0.3">
      <c r="A23" s="124" t="s">
        <v>101</v>
      </c>
      <c r="B23" s="118">
        <v>1297674.3917219499</v>
      </c>
      <c r="C23" s="118">
        <v>1491203.21106073</v>
      </c>
      <c r="D23" s="118">
        <v>1407296.39263508</v>
      </c>
      <c r="E23" s="118">
        <v>1387790.8869705901</v>
      </c>
      <c r="F23" s="118">
        <v>1325259.1093655401</v>
      </c>
      <c r="G23" s="118">
        <v>1317125.8780789999</v>
      </c>
      <c r="H23" s="118">
        <v>1320384.32613842</v>
      </c>
      <c r="I23" s="118">
        <v>1326058.24823173</v>
      </c>
      <c r="J23" s="120">
        <v>6.0300575226568398E-4</v>
      </c>
    </row>
    <row r="24" spans="1:10" s="29" customFormat="1" ht="15" customHeight="1" thickTop="1" thickBot="1" x14ac:dyDescent="0.25">
      <c r="A24" s="162"/>
      <c r="B24" s="163"/>
      <c r="C24" s="163"/>
      <c r="D24" s="163"/>
      <c r="E24" s="163"/>
      <c r="F24" s="163"/>
      <c r="G24" s="163"/>
      <c r="H24" s="163"/>
      <c r="I24" s="163"/>
      <c r="J24" s="164"/>
    </row>
    <row r="25" spans="1:10" s="30" customFormat="1" ht="15" customHeight="1" thickTop="1" thickBot="1" x14ac:dyDescent="0.25">
      <c r="A25" s="165"/>
      <c r="B25" s="165"/>
      <c r="C25" s="165"/>
      <c r="D25" s="165"/>
      <c r="E25" s="165"/>
      <c r="F25" s="165"/>
      <c r="G25" s="165"/>
      <c r="H25" s="165"/>
      <c r="I25" s="165"/>
      <c r="J25" s="166"/>
    </row>
    <row r="26" spans="1:10" s="29" customFormat="1" ht="21" thickTop="1" x14ac:dyDescent="0.3">
      <c r="A26" s="167"/>
      <c r="B26" s="168"/>
      <c r="C26" s="168"/>
      <c r="D26" s="168"/>
      <c r="E26" s="168"/>
      <c r="F26" s="168"/>
      <c r="G26" s="168"/>
      <c r="H26" s="168"/>
      <c r="I26" s="168"/>
      <c r="J26" s="168"/>
    </row>
    <row r="27" spans="1:10" s="29" customFormat="1" x14ac:dyDescent="0.3">
      <c r="A27" s="167"/>
      <c r="B27" s="168"/>
      <c r="C27" s="168"/>
      <c r="D27" s="168"/>
      <c r="E27" s="168"/>
      <c r="F27" s="168"/>
      <c r="G27" s="168"/>
      <c r="H27" s="168"/>
      <c r="I27" s="168"/>
      <c r="J27" s="168"/>
    </row>
    <row r="28" spans="1:10" s="29" customFormat="1" x14ac:dyDescent="0.3">
      <c r="A28" s="167"/>
      <c r="B28" s="168"/>
      <c r="C28" s="168"/>
      <c r="D28" s="168"/>
      <c r="E28" s="168"/>
      <c r="F28" s="168"/>
      <c r="G28" s="168"/>
      <c r="H28" s="168"/>
      <c r="I28" s="168"/>
      <c r="J28" s="168"/>
    </row>
    <row r="29" spans="1:10" s="29" customFormat="1" x14ac:dyDescent="0.3">
      <c r="A29" s="167"/>
      <c r="B29" s="168"/>
      <c r="C29" s="168"/>
      <c r="D29" s="168"/>
      <c r="E29" s="168"/>
      <c r="F29" s="168"/>
      <c r="G29" s="168"/>
      <c r="H29" s="168"/>
      <c r="I29" s="168"/>
      <c r="J29" s="168"/>
    </row>
    <row r="30" spans="1:10" s="29" customFormat="1" x14ac:dyDescent="0.3">
      <c r="A30" s="167"/>
      <c r="B30" s="168"/>
      <c r="C30" s="168"/>
      <c r="D30" s="168"/>
      <c r="E30" s="168"/>
      <c r="F30" s="168"/>
      <c r="G30" s="168"/>
      <c r="H30" s="168"/>
      <c r="I30" s="168"/>
      <c r="J30" s="168"/>
    </row>
    <row r="31" spans="1:10" s="29" customFormat="1" x14ac:dyDescent="0.3">
      <c r="A31" s="167"/>
      <c r="B31" s="168"/>
      <c r="C31" s="168"/>
      <c r="D31" s="168"/>
      <c r="E31" s="168"/>
      <c r="F31" s="168"/>
      <c r="G31" s="168"/>
      <c r="H31" s="168"/>
      <c r="I31" s="168"/>
      <c r="J31" s="168"/>
    </row>
    <row r="32" spans="1:10" s="29" customFormat="1" x14ac:dyDescent="0.3">
      <c r="A32" s="167"/>
      <c r="B32" s="168"/>
      <c r="C32" s="168"/>
      <c r="D32" s="168"/>
      <c r="E32" s="168"/>
      <c r="F32" s="168"/>
      <c r="G32" s="168"/>
      <c r="H32" s="168"/>
      <c r="I32" s="168"/>
      <c r="J32" s="168"/>
    </row>
    <row r="33" spans="1:10" s="29" customFormat="1" x14ac:dyDescent="0.3">
      <c r="A33" s="167"/>
      <c r="B33" s="168"/>
      <c r="C33" s="168"/>
      <c r="D33" s="168"/>
      <c r="E33" s="168"/>
      <c r="F33" s="168"/>
      <c r="G33" s="168"/>
      <c r="H33" s="168"/>
      <c r="I33" s="168"/>
      <c r="J33" s="168"/>
    </row>
    <row r="34" spans="1:10" s="29" customFormat="1" x14ac:dyDescent="0.3">
      <c r="A34" s="167"/>
      <c r="B34" s="168"/>
      <c r="C34" s="168"/>
      <c r="D34" s="168"/>
      <c r="E34" s="168"/>
      <c r="F34" s="168"/>
      <c r="G34" s="168"/>
      <c r="H34" s="168"/>
      <c r="I34" s="168"/>
      <c r="J34" s="168"/>
    </row>
    <row r="35" spans="1:10" s="29" customFormat="1" x14ac:dyDescent="0.3">
      <c r="A35" s="167"/>
      <c r="B35" s="168"/>
      <c r="C35" s="168"/>
      <c r="D35" s="168"/>
      <c r="E35" s="168"/>
      <c r="F35" s="168"/>
      <c r="G35" s="168"/>
      <c r="H35" s="168"/>
      <c r="I35" s="168"/>
      <c r="J35" s="168"/>
    </row>
    <row r="36" spans="1:10" s="29" customFormat="1" x14ac:dyDescent="0.3">
      <c r="A36" s="167"/>
      <c r="B36" s="168"/>
      <c r="C36" s="168"/>
      <c r="D36" s="168"/>
      <c r="E36" s="168"/>
      <c r="F36" s="168"/>
      <c r="G36" s="168"/>
      <c r="H36" s="168"/>
      <c r="I36" s="168"/>
      <c r="J36" s="168"/>
    </row>
    <row r="37" spans="1:10" s="29" customFormat="1" x14ac:dyDescent="0.3">
      <c r="A37" s="167"/>
      <c r="B37" s="168"/>
      <c r="C37" s="168"/>
      <c r="D37" s="168"/>
      <c r="E37" s="168"/>
      <c r="F37" s="168"/>
      <c r="G37" s="168"/>
      <c r="H37" s="168"/>
      <c r="I37" s="168"/>
      <c r="J37" s="168"/>
    </row>
    <row r="38" spans="1:10" s="29" customFormat="1" x14ac:dyDescent="0.3">
      <c r="A38" s="167"/>
      <c r="B38" s="168"/>
      <c r="C38" s="168"/>
      <c r="D38" s="168"/>
      <c r="E38" s="168"/>
      <c r="F38" s="168"/>
      <c r="G38" s="168"/>
      <c r="H38" s="168"/>
      <c r="I38" s="168"/>
      <c r="J38" s="168"/>
    </row>
    <row r="39" spans="1:10" s="29" customFormat="1" x14ac:dyDescent="0.3">
      <c r="A39" s="167"/>
      <c r="B39" s="168"/>
      <c r="C39" s="168"/>
      <c r="D39" s="168"/>
      <c r="E39" s="168"/>
      <c r="F39" s="168"/>
      <c r="G39" s="168"/>
      <c r="H39" s="168"/>
      <c r="I39" s="168"/>
      <c r="J39" s="168"/>
    </row>
    <row r="40" spans="1:10" s="29" customFormat="1" x14ac:dyDescent="0.3">
      <c r="A40" s="167"/>
      <c r="B40" s="168"/>
      <c r="C40" s="168"/>
      <c r="D40" s="168"/>
      <c r="E40" s="168"/>
      <c r="F40" s="168"/>
      <c r="G40" s="168"/>
      <c r="H40" s="168"/>
      <c r="I40" s="168"/>
      <c r="J40" s="168"/>
    </row>
    <row r="41" spans="1:10" s="29" customFormat="1" x14ac:dyDescent="0.3">
      <c r="A41" s="167"/>
      <c r="B41" s="168"/>
      <c r="C41" s="168"/>
      <c r="D41" s="168"/>
      <c r="E41" s="168"/>
      <c r="F41" s="168"/>
      <c r="G41" s="168"/>
      <c r="H41" s="168"/>
      <c r="I41" s="168"/>
      <c r="J41" s="168"/>
    </row>
    <row r="42" spans="1:10" s="29" customFormat="1" x14ac:dyDescent="0.3">
      <c r="A42" s="167"/>
      <c r="B42" s="168"/>
      <c r="C42" s="168"/>
      <c r="D42" s="168"/>
      <c r="E42" s="168"/>
      <c r="F42" s="168"/>
      <c r="G42" s="168"/>
      <c r="H42" s="168"/>
      <c r="I42" s="168"/>
      <c r="J42" s="168"/>
    </row>
    <row r="43" spans="1:10" s="29" customFormat="1" x14ac:dyDescent="0.3">
      <c r="A43" s="167"/>
      <c r="B43" s="168"/>
      <c r="C43" s="168"/>
      <c r="D43" s="168"/>
      <c r="E43" s="168"/>
      <c r="F43" s="168"/>
      <c r="G43" s="168"/>
      <c r="H43" s="168"/>
      <c r="I43" s="168"/>
      <c r="J43" s="168"/>
    </row>
    <row r="44" spans="1:10" s="29" customFormat="1" x14ac:dyDescent="0.3">
      <c r="A44" s="167"/>
      <c r="B44" s="168"/>
      <c r="C44" s="168"/>
      <c r="D44" s="168"/>
      <c r="E44" s="168"/>
      <c r="F44" s="168"/>
      <c r="G44" s="168"/>
      <c r="H44" s="168"/>
      <c r="I44" s="168"/>
      <c r="J44" s="168"/>
    </row>
    <row r="45" spans="1:10" s="29" customFormat="1" x14ac:dyDescent="0.3">
      <c r="A45" s="167"/>
      <c r="B45" s="168"/>
      <c r="C45" s="168"/>
      <c r="D45" s="168"/>
      <c r="E45" s="168"/>
      <c r="F45" s="168"/>
      <c r="G45" s="168"/>
      <c r="H45" s="168"/>
      <c r="I45" s="168"/>
      <c r="J45" s="168"/>
    </row>
    <row r="46" spans="1:10" s="29" customFormat="1" x14ac:dyDescent="0.3">
      <c r="A46" s="167"/>
      <c r="B46" s="168"/>
      <c r="C46" s="168"/>
      <c r="D46" s="168"/>
      <c r="E46" s="168"/>
      <c r="F46" s="168"/>
      <c r="G46" s="168"/>
      <c r="H46" s="168"/>
      <c r="I46" s="168"/>
      <c r="J46" s="168"/>
    </row>
    <row r="47" spans="1:10" s="29" customFormat="1" x14ac:dyDescent="0.3">
      <c r="A47" s="167"/>
      <c r="B47" s="168"/>
      <c r="C47" s="168"/>
      <c r="D47" s="168"/>
      <c r="E47" s="168"/>
      <c r="F47" s="168"/>
      <c r="G47" s="168"/>
      <c r="H47" s="168"/>
      <c r="I47" s="168"/>
      <c r="J47" s="168"/>
    </row>
    <row r="48" spans="1:10" s="29" customFormat="1" x14ac:dyDescent="0.3">
      <c r="A48" s="167"/>
      <c r="B48" s="168"/>
      <c r="C48" s="168"/>
      <c r="D48" s="168"/>
      <c r="E48" s="168"/>
      <c r="F48" s="168"/>
      <c r="G48" s="168"/>
      <c r="H48" s="168"/>
      <c r="I48" s="168"/>
      <c r="J48" s="168"/>
    </row>
    <row r="49" spans="1:10" s="29" customFormat="1" x14ac:dyDescent="0.3">
      <c r="A49" s="167"/>
      <c r="B49" s="168"/>
      <c r="C49" s="168"/>
      <c r="D49" s="168"/>
      <c r="E49" s="168"/>
      <c r="F49" s="168"/>
      <c r="G49" s="168"/>
      <c r="H49" s="168"/>
      <c r="I49" s="168"/>
      <c r="J49" s="168"/>
    </row>
    <row r="50" spans="1:10" s="29" customFormat="1" x14ac:dyDescent="0.3">
      <c r="A50" s="167"/>
      <c r="B50" s="168"/>
      <c r="C50" s="168"/>
      <c r="D50" s="168"/>
      <c r="E50" s="168"/>
      <c r="F50" s="168"/>
      <c r="G50" s="168"/>
      <c r="H50" s="168"/>
      <c r="I50" s="168"/>
      <c r="J50" s="168"/>
    </row>
    <row r="51" spans="1:10" s="29" customFormat="1" x14ac:dyDescent="0.3">
      <c r="A51" s="167"/>
      <c r="B51" s="168"/>
      <c r="C51" s="168"/>
      <c r="D51" s="168"/>
      <c r="E51" s="168"/>
      <c r="F51" s="168"/>
      <c r="G51" s="168"/>
      <c r="H51" s="168"/>
      <c r="I51" s="168"/>
      <c r="J51" s="168"/>
    </row>
    <row r="52" spans="1:10" s="29" customFormat="1" x14ac:dyDescent="0.3">
      <c r="A52" s="167"/>
      <c r="B52" s="168"/>
      <c r="C52" s="168"/>
      <c r="D52" s="168"/>
      <c r="E52" s="168"/>
      <c r="F52" s="168"/>
      <c r="G52" s="168"/>
      <c r="H52" s="168"/>
      <c r="I52" s="168"/>
      <c r="J52" s="168"/>
    </row>
    <row r="53" spans="1:10" s="29" customFormat="1" x14ac:dyDescent="0.3">
      <c r="A53" s="167"/>
      <c r="B53" s="168"/>
      <c r="C53" s="168"/>
      <c r="D53" s="168"/>
      <c r="E53" s="168"/>
      <c r="F53" s="168"/>
      <c r="G53" s="168"/>
      <c r="H53" s="168"/>
      <c r="I53" s="168"/>
      <c r="J53" s="168"/>
    </row>
    <row r="54" spans="1:10" s="29" customFormat="1" x14ac:dyDescent="0.3">
      <c r="A54" s="167"/>
      <c r="B54" s="168"/>
      <c r="C54" s="168"/>
      <c r="D54" s="168"/>
      <c r="E54" s="168"/>
      <c r="F54" s="168"/>
      <c r="G54" s="168"/>
      <c r="H54" s="168"/>
      <c r="I54" s="168"/>
      <c r="J54" s="168"/>
    </row>
    <row r="55" spans="1:10" s="29" customFormat="1" x14ac:dyDescent="0.3">
      <c r="A55" s="167"/>
      <c r="B55" s="168"/>
      <c r="C55" s="168"/>
      <c r="D55" s="168"/>
      <c r="E55" s="168"/>
      <c r="F55" s="168"/>
      <c r="G55" s="168"/>
      <c r="H55" s="168"/>
      <c r="I55" s="168"/>
      <c r="J55" s="168"/>
    </row>
    <row r="56" spans="1:10" s="29" customFormat="1" x14ac:dyDescent="0.3">
      <c r="A56" s="167"/>
      <c r="B56" s="168"/>
      <c r="C56" s="168"/>
      <c r="D56" s="168"/>
      <c r="E56" s="168"/>
      <c r="F56" s="168"/>
      <c r="G56" s="168"/>
      <c r="H56" s="168"/>
      <c r="I56" s="168"/>
      <c r="J56" s="168"/>
    </row>
    <row r="57" spans="1:10" s="29" customFormat="1" x14ac:dyDescent="0.3">
      <c r="A57" s="167"/>
      <c r="B57" s="168"/>
      <c r="C57" s="168"/>
      <c r="D57" s="168"/>
      <c r="E57" s="168"/>
      <c r="F57" s="168"/>
      <c r="G57" s="168"/>
      <c r="H57" s="168"/>
      <c r="I57" s="168"/>
      <c r="J57" s="168"/>
    </row>
    <row r="58" spans="1:10" s="29" customFormat="1" x14ac:dyDescent="0.3">
      <c r="A58" s="167"/>
      <c r="B58" s="168"/>
      <c r="C58" s="168"/>
      <c r="D58" s="168"/>
      <c r="E58" s="168"/>
      <c r="F58" s="168"/>
      <c r="G58" s="168"/>
      <c r="H58" s="168"/>
      <c r="I58" s="168"/>
      <c r="J58" s="168"/>
    </row>
    <row r="59" spans="1:10" s="29" customFormat="1" x14ac:dyDescent="0.3">
      <c r="A59" s="167"/>
      <c r="B59" s="168"/>
      <c r="C59" s="168"/>
      <c r="D59" s="168"/>
      <c r="E59" s="168"/>
      <c r="F59" s="168"/>
      <c r="G59" s="168"/>
      <c r="H59" s="168"/>
      <c r="I59" s="168"/>
      <c r="J59" s="168"/>
    </row>
    <row r="60" spans="1:10" s="29" customFormat="1" x14ac:dyDescent="0.3">
      <c r="A60" s="167"/>
      <c r="B60" s="168"/>
      <c r="C60" s="168"/>
      <c r="D60" s="168"/>
      <c r="E60" s="168"/>
      <c r="F60" s="168"/>
      <c r="G60" s="168"/>
      <c r="H60" s="168"/>
      <c r="I60" s="168"/>
      <c r="J60" s="168"/>
    </row>
    <row r="61" spans="1:10" s="29" customFormat="1" x14ac:dyDescent="0.3">
      <c r="A61" s="167"/>
      <c r="B61" s="168"/>
      <c r="C61" s="168"/>
      <c r="D61" s="168"/>
      <c r="E61" s="168"/>
      <c r="F61" s="168"/>
      <c r="G61" s="168"/>
      <c r="H61" s="168"/>
      <c r="I61" s="168"/>
      <c r="J61" s="168"/>
    </row>
    <row r="62" spans="1:10" s="29" customFormat="1" x14ac:dyDescent="0.3">
      <c r="A62" s="167"/>
      <c r="B62" s="168"/>
      <c r="C62" s="168"/>
      <c r="D62" s="168"/>
      <c r="E62" s="168"/>
      <c r="F62" s="168"/>
      <c r="G62" s="168"/>
      <c r="H62" s="168"/>
      <c r="I62" s="168"/>
      <c r="J62" s="168"/>
    </row>
    <row r="63" spans="1:10" s="29" customFormat="1" x14ac:dyDescent="0.3">
      <c r="A63" s="167"/>
      <c r="B63" s="168"/>
      <c r="C63" s="168"/>
      <c r="D63" s="168"/>
      <c r="E63" s="168"/>
      <c r="F63" s="168"/>
      <c r="G63" s="168"/>
      <c r="H63" s="168"/>
      <c r="I63" s="168"/>
      <c r="J63" s="168"/>
    </row>
    <row r="64" spans="1:10" s="29" customFormat="1" x14ac:dyDescent="0.3">
      <c r="A64" s="167"/>
      <c r="B64" s="168"/>
      <c r="C64" s="168"/>
      <c r="D64" s="168"/>
      <c r="E64" s="168"/>
      <c r="F64" s="168"/>
      <c r="G64" s="168"/>
      <c r="H64" s="168"/>
      <c r="I64" s="168"/>
      <c r="J64" s="168"/>
    </row>
    <row r="65" spans="1:10" s="29" customFormat="1" x14ac:dyDescent="0.3">
      <c r="A65" s="167"/>
      <c r="B65" s="168"/>
      <c r="C65" s="168"/>
      <c r="D65" s="168"/>
      <c r="E65" s="168"/>
      <c r="F65" s="168"/>
      <c r="G65" s="168"/>
      <c r="H65" s="168"/>
      <c r="I65" s="168"/>
      <c r="J65" s="168"/>
    </row>
    <row r="66" spans="1:10" s="29" customFormat="1" x14ac:dyDescent="0.3">
      <c r="A66" s="167"/>
      <c r="B66" s="168"/>
      <c r="C66" s="168"/>
      <c r="D66" s="168"/>
      <c r="E66" s="168"/>
      <c r="F66" s="168"/>
      <c r="G66" s="168"/>
      <c r="H66" s="168"/>
      <c r="I66" s="168"/>
      <c r="J66" s="168"/>
    </row>
    <row r="67" spans="1:10" s="29" customFormat="1" x14ac:dyDescent="0.3">
      <c r="A67" s="167"/>
      <c r="B67" s="168"/>
      <c r="C67" s="168"/>
      <c r="D67" s="168"/>
      <c r="E67" s="168"/>
      <c r="F67" s="168"/>
      <c r="G67" s="168"/>
      <c r="H67" s="168"/>
      <c r="I67" s="168"/>
      <c r="J67" s="168"/>
    </row>
    <row r="68" spans="1:10" s="29" customFormat="1" x14ac:dyDescent="0.3">
      <c r="A68" s="167"/>
      <c r="B68" s="168"/>
      <c r="C68" s="168"/>
      <c r="D68" s="168"/>
      <c r="E68" s="168"/>
      <c r="F68" s="168"/>
      <c r="G68" s="168"/>
      <c r="H68" s="168"/>
      <c r="I68" s="168"/>
      <c r="J68" s="168"/>
    </row>
    <row r="69" spans="1:10" s="29" customFormat="1" x14ac:dyDescent="0.3">
      <c r="A69" s="167"/>
      <c r="B69" s="168"/>
      <c r="C69" s="168"/>
      <c r="D69" s="168"/>
      <c r="E69" s="168"/>
      <c r="F69" s="168"/>
      <c r="G69" s="168"/>
      <c r="H69" s="168"/>
      <c r="I69" s="168"/>
      <c r="J69" s="168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C3A94-311A-47EC-B8D2-5E4678DF2336}">
  <sheetPr codeName="Sheet16">
    <pageSetUpPr autoPageBreaks="0" fitToPage="1"/>
  </sheetPr>
  <dimension ref="A1:J69"/>
  <sheetViews>
    <sheetView showGridLines="0" zoomScale="90" zoomScaleNormal="90" workbookViewId="0">
      <selection activeCell="A2" sqref="A2"/>
    </sheetView>
  </sheetViews>
  <sheetFormatPr defaultColWidth="11.42578125" defaultRowHeight="20.25" x14ac:dyDescent="0.3"/>
  <cols>
    <col min="1" max="1" width="67.7109375" style="167" customWidth="1"/>
    <col min="2" max="9" width="15.7109375" style="168" customWidth="1"/>
    <col min="10" max="10" width="17.140625" style="167" customWidth="1"/>
    <col min="11" max="16384" width="11.42578125" style="37"/>
  </cols>
  <sheetData>
    <row r="1" spans="1:10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1"/>
    </row>
    <row r="3" spans="1:10" s="17" customFormat="1" ht="21" customHeight="1" thickTop="1" x14ac:dyDescent="0.35">
      <c r="A3" s="150" t="s" cm="1">
        <v>347</v>
      </c>
      <c r="B3" s="169"/>
      <c r="C3" s="169"/>
      <c r="D3" s="169"/>
      <c r="E3" s="169"/>
      <c r="F3" s="170"/>
      <c r="G3" s="170"/>
      <c r="H3" s="170"/>
      <c r="I3" s="169"/>
      <c r="J3" s="171"/>
    </row>
    <row r="4" spans="1:10" s="30" customFormat="1" ht="30" customHeight="1" thickBot="1" x14ac:dyDescent="0.25">
      <c r="A4" s="108" t="s">
        <v>45</v>
      </c>
      <c r="B4" s="153">
        <v>43830</v>
      </c>
      <c r="C4" s="153">
        <v>43921</v>
      </c>
      <c r="D4" s="153">
        <v>44012</v>
      </c>
      <c r="E4" s="153">
        <v>44104</v>
      </c>
      <c r="F4" s="153">
        <v>44196</v>
      </c>
      <c r="G4" s="153">
        <v>44286</v>
      </c>
      <c r="H4" s="153">
        <v>44377</v>
      </c>
      <c r="I4" s="154">
        <v>44469</v>
      </c>
      <c r="J4" s="21" t="s">
        <v>346</v>
      </c>
    </row>
    <row r="5" spans="1:10" s="29" customFormat="1" ht="15" customHeight="1" thickTop="1" thickBot="1" x14ac:dyDescent="0.25">
      <c r="A5" s="155" t="s">
        <v>102</v>
      </c>
      <c r="B5" s="156"/>
      <c r="C5" s="156"/>
      <c r="D5" s="156"/>
      <c r="E5" s="156"/>
      <c r="F5" s="156"/>
      <c r="G5" s="156"/>
      <c r="H5" s="156"/>
      <c r="I5" s="172"/>
      <c r="J5" s="173"/>
    </row>
    <row r="6" spans="1:10" s="29" customFormat="1" ht="15" customHeight="1" thickTop="1" thickBot="1" x14ac:dyDescent="0.25">
      <c r="A6" s="122" t="s">
        <v>103</v>
      </c>
      <c r="B6" s="158">
        <v>572208.22956504999</v>
      </c>
      <c r="C6" s="158">
        <v>566909.89953407005</v>
      </c>
      <c r="D6" s="158">
        <v>572963.09878614999</v>
      </c>
      <c r="E6" s="158">
        <v>574760.38011059002</v>
      </c>
      <c r="F6" s="158">
        <v>568031.02351323003</v>
      </c>
      <c r="G6" s="158">
        <v>577796.47729972005</v>
      </c>
      <c r="H6" s="158">
        <v>581329.11949648999</v>
      </c>
      <c r="I6" s="113">
        <v>585747.88522949</v>
      </c>
      <c r="J6" s="115">
        <v>3.1189954391368513E-2</v>
      </c>
    </row>
    <row r="7" spans="1:10" s="29" customFormat="1" ht="27" thickTop="1" thickBot="1" x14ac:dyDescent="0.25">
      <c r="A7" s="122" t="s">
        <v>104</v>
      </c>
      <c r="B7" s="158">
        <v>3114.9389505899999</v>
      </c>
      <c r="C7" s="158">
        <v>9341.5406040100006</v>
      </c>
      <c r="D7" s="158">
        <v>6958.9646671099999</v>
      </c>
      <c r="E7" s="158">
        <v>3838.6221703400001</v>
      </c>
      <c r="F7" s="158">
        <v>2325.39538197</v>
      </c>
      <c r="G7" s="158">
        <v>3022.3285319699999</v>
      </c>
      <c r="H7" s="158">
        <v>3143.5712789899999</v>
      </c>
      <c r="I7" s="113">
        <v>2076.6581653399999</v>
      </c>
      <c r="J7" s="115">
        <v>-0.10696555887166082</v>
      </c>
    </row>
    <row r="8" spans="1:10" s="29" customFormat="1" ht="15" customHeight="1" thickTop="1" thickBot="1" x14ac:dyDescent="0.25">
      <c r="A8" s="122" t="s">
        <v>105</v>
      </c>
      <c r="B8" s="158">
        <v>258.73339500999998</v>
      </c>
      <c r="C8" s="158">
        <v>465.59472978000002</v>
      </c>
      <c r="D8" s="158">
        <v>1155.97335146</v>
      </c>
      <c r="E8" s="158">
        <v>1522.5873723899999</v>
      </c>
      <c r="F8" s="158">
        <v>1697.4708593600001</v>
      </c>
      <c r="G8" s="158">
        <v>1536.17122838</v>
      </c>
      <c r="H8" s="158">
        <v>1123.31203723</v>
      </c>
      <c r="I8" s="113">
        <v>1165.61150825</v>
      </c>
      <c r="J8" s="115">
        <v>-0.31332458414663311</v>
      </c>
    </row>
    <row r="9" spans="1:10" s="29" customFormat="1" ht="15" customHeight="1" thickTop="1" thickBot="1" x14ac:dyDescent="0.25">
      <c r="A9" s="159" t="s">
        <v>106</v>
      </c>
      <c r="B9" s="158">
        <v>37065.482353439998</v>
      </c>
      <c r="C9" s="158">
        <v>42383.863963800002</v>
      </c>
      <c r="D9" s="158">
        <v>43503.480541800003</v>
      </c>
      <c r="E9" s="158">
        <v>50298.748231869999</v>
      </c>
      <c r="F9" s="158">
        <v>44315.507324170001</v>
      </c>
      <c r="G9" s="158">
        <v>51521.404032289996</v>
      </c>
      <c r="H9" s="158">
        <v>56120.943198150002</v>
      </c>
      <c r="I9" s="113">
        <v>56271.728006880003</v>
      </c>
      <c r="J9" s="115">
        <v>0.26979767139411703</v>
      </c>
    </row>
    <row r="10" spans="1:10" s="29" customFormat="1" ht="15" customHeight="1" thickTop="1" thickBot="1" x14ac:dyDescent="0.25">
      <c r="A10" s="159" t="s">
        <v>107</v>
      </c>
      <c r="B10" s="158">
        <v>316505.92389521003</v>
      </c>
      <c r="C10" s="158">
        <v>418024.56713873998</v>
      </c>
      <c r="D10" s="158">
        <v>355666.32362215</v>
      </c>
      <c r="E10" s="158">
        <v>329735.94827563001</v>
      </c>
      <c r="F10" s="158">
        <v>327774.63374876999</v>
      </c>
      <c r="G10" s="158">
        <v>275572.22283753002</v>
      </c>
      <c r="H10" s="158">
        <v>264555.81841170997</v>
      </c>
      <c r="I10" s="113">
        <v>264168.40749290999</v>
      </c>
      <c r="J10" s="115">
        <v>-0.19405475502601699</v>
      </c>
    </row>
    <row r="11" spans="1:10" s="29" customFormat="1" ht="15" customHeight="1" thickTop="1" thickBot="1" x14ac:dyDescent="0.25">
      <c r="A11" s="159" t="s">
        <v>108</v>
      </c>
      <c r="B11" s="158">
        <v>50332.204718330002</v>
      </c>
      <c r="C11" s="158">
        <v>61440.92957901</v>
      </c>
      <c r="D11" s="158">
        <v>54060.225013620002</v>
      </c>
      <c r="E11" s="158">
        <v>57406.76714915</v>
      </c>
      <c r="F11" s="158">
        <v>46582.485825839998</v>
      </c>
      <c r="G11" s="158">
        <v>47911.3691464</v>
      </c>
      <c r="H11" s="158">
        <v>52921.106579189996</v>
      </c>
      <c r="I11" s="113">
        <v>59388.512901210001</v>
      </c>
      <c r="J11" s="115">
        <v>0.27491077061126501</v>
      </c>
    </row>
    <row r="12" spans="1:10" s="29" customFormat="1" ht="15" customHeight="1" thickTop="1" thickBot="1" x14ac:dyDescent="0.25">
      <c r="A12" s="159" t="s">
        <v>109</v>
      </c>
      <c r="B12" s="158">
        <v>544.11607848000006</v>
      </c>
      <c r="C12" s="158">
        <v>464.49626671999999</v>
      </c>
      <c r="D12" s="158">
        <v>505.53079194999998</v>
      </c>
      <c r="E12" s="158">
        <v>515.12630862000003</v>
      </c>
      <c r="F12" s="158">
        <v>526.05396152000003</v>
      </c>
      <c r="G12" s="158">
        <v>546.58570972999996</v>
      </c>
      <c r="H12" s="158">
        <v>560.49439017999998</v>
      </c>
      <c r="I12" s="113">
        <v>557.24421294000001</v>
      </c>
      <c r="J12" s="115">
        <v>5.9290973363032462E-2</v>
      </c>
    </row>
    <row r="13" spans="1:10" s="29" customFormat="1" ht="15" customHeight="1" thickTop="1" thickBot="1" x14ac:dyDescent="0.25">
      <c r="A13" s="122" t="s">
        <v>110</v>
      </c>
      <c r="B13" s="158">
        <v>404447.72704546002</v>
      </c>
      <c r="C13" s="158">
        <v>522313.85694827</v>
      </c>
      <c r="D13" s="158">
        <v>453735.55996952002</v>
      </c>
      <c r="E13" s="158">
        <v>437956.58996527002</v>
      </c>
      <c r="F13" s="158">
        <v>419198.68086030002</v>
      </c>
      <c r="G13" s="158">
        <v>375551.58172595</v>
      </c>
      <c r="H13" s="158">
        <v>374158.36257922999</v>
      </c>
      <c r="I13" s="158">
        <v>380385.89261394</v>
      </c>
      <c r="J13" s="115">
        <v>-9.2588049577604914E-2</v>
      </c>
    </row>
    <row r="14" spans="1:10" s="29" customFormat="1" ht="15" customHeight="1" thickTop="1" thickBot="1" x14ac:dyDescent="0.25">
      <c r="A14" s="122" t="s">
        <v>111</v>
      </c>
      <c r="B14" s="158">
        <v>5217.7927058300002</v>
      </c>
      <c r="C14" s="158">
        <v>4531.1807725299996</v>
      </c>
      <c r="D14" s="158">
        <v>4116.2123471900004</v>
      </c>
      <c r="E14" s="158">
        <v>4382.9369835899997</v>
      </c>
      <c r="F14" s="158">
        <v>3552.8851307499999</v>
      </c>
      <c r="G14" s="158">
        <v>4723.1841981899997</v>
      </c>
      <c r="H14" s="158">
        <v>3427.95473782</v>
      </c>
      <c r="I14" s="113">
        <v>3127.5226348400001</v>
      </c>
      <c r="J14" s="115">
        <v>-0.11972312085986503</v>
      </c>
    </row>
    <row r="15" spans="1:10" s="29" customFormat="1" ht="15" customHeight="1" thickTop="1" thickBot="1" x14ac:dyDescent="0.25">
      <c r="A15" s="122" t="s">
        <v>112</v>
      </c>
      <c r="B15" s="158">
        <v>107964.16615784021</v>
      </c>
      <c r="C15" s="158">
        <v>182008.95783033979</v>
      </c>
      <c r="D15" s="158">
        <v>147147.61679926005</v>
      </c>
      <c r="E15" s="158">
        <v>148013.87437239007</v>
      </c>
      <c r="F15" s="158">
        <v>114208.44238411008</v>
      </c>
      <c r="G15" s="158">
        <v>136244.07536594983</v>
      </c>
      <c r="H15" s="158">
        <v>137855.32009992001</v>
      </c>
      <c r="I15" s="113">
        <v>134797.86075253997</v>
      </c>
      <c r="J15" s="115">
        <v>0.18027930281355897</v>
      </c>
    </row>
    <row r="16" spans="1:10" s="29" customFormat="1" ht="15" customHeight="1" thickTop="1" thickBot="1" x14ac:dyDescent="0.25">
      <c r="A16" s="122" t="s">
        <v>113</v>
      </c>
      <c r="B16" s="158">
        <v>2621.9702865499999</v>
      </c>
      <c r="C16" s="158">
        <v>2614.97700889</v>
      </c>
      <c r="D16" s="158">
        <v>2552.10684176</v>
      </c>
      <c r="E16" s="158">
        <v>2514.3417795</v>
      </c>
      <c r="F16" s="158">
        <v>2429.8732033699998</v>
      </c>
      <c r="G16" s="158">
        <v>2734.4812412400001</v>
      </c>
      <c r="H16" s="158">
        <v>2555.5394055199999</v>
      </c>
      <c r="I16" s="113">
        <v>2506.6857429800002</v>
      </c>
      <c r="J16" s="115">
        <v>3.1611748095937253E-2</v>
      </c>
    </row>
    <row r="17" spans="1:10" s="29" customFormat="1" ht="15" customHeight="1" thickTop="1" thickBot="1" x14ac:dyDescent="0.25">
      <c r="A17" s="122" t="s">
        <v>114</v>
      </c>
      <c r="B17" s="158">
        <v>650.67276646000005</v>
      </c>
      <c r="C17" s="158">
        <v>651.79464790999998</v>
      </c>
      <c r="D17" s="158">
        <v>767.41418334000002</v>
      </c>
      <c r="E17" s="158">
        <v>687.56239983</v>
      </c>
      <c r="F17" s="158">
        <v>573.89411108000002</v>
      </c>
      <c r="G17" s="158">
        <v>771.09045093999998</v>
      </c>
      <c r="H17" s="158">
        <v>871.48442192000005</v>
      </c>
      <c r="I17" s="113">
        <v>794.10906794000005</v>
      </c>
      <c r="J17" s="115">
        <v>0.38372053765385705</v>
      </c>
    </row>
    <row r="18" spans="1:10" s="29" customFormat="1" ht="15" customHeight="1" thickTop="1" thickBot="1" x14ac:dyDescent="0.25">
      <c r="A18" s="122" t="s">
        <v>115</v>
      </c>
      <c r="B18" s="158">
        <v>545.05220140999995</v>
      </c>
      <c r="C18" s="158">
        <v>785.85322339000004</v>
      </c>
      <c r="D18" s="158">
        <v>654.20106258999999</v>
      </c>
      <c r="E18" s="158">
        <v>627.10678336000001</v>
      </c>
      <c r="F18" s="158">
        <v>560.74472212000001</v>
      </c>
      <c r="G18" s="158">
        <v>560.28342630999998</v>
      </c>
      <c r="H18" s="158">
        <v>509.04126287999998</v>
      </c>
      <c r="I18" s="113">
        <v>525.56600876000005</v>
      </c>
      <c r="J18" s="115">
        <v>-6.2735701242091491E-2</v>
      </c>
    </row>
    <row r="19" spans="1:10" s="29" customFormat="1" ht="15" customHeight="1" thickTop="1" thickBot="1" x14ac:dyDescent="0.25">
      <c r="A19" s="122" t="s">
        <v>116</v>
      </c>
      <c r="B19" s="158">
        <v>136472.77874934001</v>
      </c>
      <c r="C19" s="158">
        <v>136168.01502106001</v>
      </c>
      <c r="D19" s="158">
        <v>153080.38012336</v>
      </c>
      <c r="E19" s="158">
        <v>149921.78227964</v>
      </c>
      <c r="F19" s="158">
        <v>149163.11022492999</v>
      </c>
      <c r="G19" s="158">
        <v>149295.80323603001</v>
      </c>
      <c r="H19" s="158">
        <v>149138.59684283001</v>
      </c>
      <c r="I19" s="113">
        <v>147960.89012775</v>
      </c>
      <c r="J19" s="115">
        <v>-8.0597682320187047E-3</v>
      </c>
    </row>
    <row r="20" spans="1:10" s="29" customFormat="1" ht="15" customHeight="1" thickTop="1" thickBot="1" x14ac:dyDescent="0.25">
      <c r="A20" s="122" t="s">
        <v>117</v>
      </c>
      <c r="B20" s="158">
        <v>2012.71292939</v>
      </c>
      <c r="C20" s="158">
        <v>2051.57456572</v>
      </c>
      <c r="D20" s="158">
        <v>1347.53770865</v>
      </c>
      <c r="E20" s="158">
        <v>1337.56330293</v>
      </c>
      <c r="F20" s="158">
        <v>1321.2208430799999</v>
      </c>
      <c r="G20" s="158">
        <v>1333.8595305900001</v>
      </c>
      <c r="H20" s="158">
        <v>1044.1917519799999</v>
      </c>
      <c r="I20" s="113">
        <v>1034.13806851</v>
      </c>
      <c r="J20" s="115">
        <v>-0.21728598672479238</v>
      </c>
    </row>
    <row r="21" spans="1:10" s="29" customFormat="1" ht="15" customHeight="1" thickTop="1" thickBot="1" x14ac:dyDescent="0.25">
      <c r="A21" s="124" t="s">
        <v>118</v>
      </c>
      <c r="B21" s="118">
        <v>1235514.77475293</v>
      </c>
      <c r="C21" s="118">
        <v>1427843.2448859699</v>
      </c>
      <c r="D21" s="118">
        <v>1344479.06584039</v>
      </c>
      <c r="E21" s="118">
        <v>1325563.3475198301</v>
      </c>
      <c r="F21" s="118">
        <v>1263062.7412343</v>
      </c>
      <c r="G21" s="118">
        <v>1253569.3362352699</v>
      </c>
      <c r="H21" s="118">
        <v>1255156.49391481</v>
      </c>
      <c r="I21" s="118">
        <v>1260122.8199203401</v>
      </c>
      <c r="J21" s="175">
        <v>-2.3276130456408861E-3</v>
      </c>
    </row>
    <row r="22" spans="1:10" s="29" customFormat="1" ht="13.5" customHeight="1" thickTop="1" thickBot="1" x14ac:dyDescent="0.25">
      <c r="A22" s="176"/>
      <c r="B22" s="177"/>
      <c r="C22" s="177"/>
      <c r="D22" s="177"/>
      <c r="E22" s="177"/>
      <c r="F22" s="177"/>
      <c r="G22" s="177"/>
      <c r="H22" s="177"/>
      <c r="I22" s="178"/>
      <c r="J22" s="178"/>
    </row>
    <row r="23" spans="1:10" s="29" customFormat="1" ht="15" customHeight="1" thickTop="1" thickBot="1" x14ac:dyDescent="0.25">
      <c r="A23" s="124" t="s">
        <v>119</v>
      </c>
      <c r="B23" s="118">
        <v>55856.973710029997</v>
      </c>
      <c r="C23" s="118">
        <v>55907.873746910002</v>
      </c>
      <c r="D23" s="118">
        <v>55343.327345509999</v>
      </c>
      <c r="E23" s="118">
        <v>54766.736260899997</v>
      </c>
      <c r="F23" s="118">
        <v>54785.60180086</v>
      </c>
      <c r="G23" s="118">
        <v>56089.385264440003</v>
      </c>
      <c r="H23" s="118">
        <v>56569.373701650002</v>
      </c>
      <c r="I23" s="118">
        <v>57234.82753586</v>
      </c>
      <c r="J23" s="175">
        <v>4.4705646273681232E-2</v>
      </c>
    </row>
    <row r="24" spans="1:10" s="29" customFormat="1" ht="15" customHeight="1" thickTop="1" thickBot="1" x14ac:dyDescent="0.25">
      <c r="A24" s="122" t="s">
        <v>120</v>
      </c>
      <c r="B24" s="158">
        <v>4664.6763999699997</v>
      </c>
      <c r="C24" s="158">
        <v>5816.7512590200004</v>
      </c>
      <c r="D24" s="158">
        <v>5825.9800633300001</v>
      </c>
      <c r="E24" s="158">
        <v>5824.7471076600004</v>
      </c>
      <c r="F24" s="158">
        <v>5824.1101466299997</v>
      </c>
      <c r="G24" s="158">
        <v>5824.9772705200003</v>
      </c>
      <c r="H24" s="158">
        <v>7067.5554117000001</v>
      </c>
      <c r="I24" s="113">
        <v>7066.7746834199997</v>
      </c>
      <c r="J24" s="115">
        <v>0.21336556237849358</v>
      </c>
    </row>
    <row r="25" spans="1:10" s="29" customFormat="1" ht="15" customHeight="1" thickTop="1" thickBot="1" x14ac:dyDescent="0.25">
      <c r="A25" s="122" t="s">
        <v>121</v>
      </c>
      <c r="B25" s="158">
        <v>1637.9651102400001</v>
      </c>
      <c r="C25" s="158">
        <v>1635.33982083</v>
      </c>
      <c r="D25" s="158">
        <v>1648.0187057099999</v>
      </c>
      <c r="E25" s="158">
        <v>1636.05466093</v>
      </c>
      <c r="F25" s="158">
        <v>1586.6559127800001</v>
      </c>
      <c r="G25" s="158">
        <v>1642.17867114</v>
      </c>
      <c r="H25" s="158">
        <v>1590.8981564400001</v>
      </c>
      <c r="I25" s="113">
        <v>1633.8244924999999</v>
      </c>
      <c r="J25" s="115">
        <v>2.9728297950470717E-2</v>
      </c>
    </row>
    <row r="26" spans="1:10" s="29" customFormat="1" ht="15" customHeight="1" thickTop="1" thickBot="1" x14ac:dyDescent="0.25">
      <c r="A26" s="124" t="s">
        <v>122</v>
      </c>
      <c r="B26" s="118">
        <v>62159.615220239997</v>
      </c>
      <c r="C26" s="118">
        <v>63359.964826759999</v>
      </c>
      <c r="D26" s="118">
        <v>62817.32611455</v>
      </c>
      <c r="E26" s="118">
        <v>62227.538029490002</v>
      </c>
      <c r="F26" s="118">
        <v>62196.367860270002</v>
      </c>
      <c r="G26" s="118">
        <v>63556.541206100002</v>
      </c>
      <c r="H26" s="118">
        <v>65227.827269790003</v>
      </c>
      <c r="I26" s="118">
        <v>65935.426711780005</v>
      </c>
      <c r="J26" s="175">
        <v>6.0116996862423777E-2</v>
      </c>
    </row>
    <row r="27" spans="1:10" s="29" customFormat="1" ht="15" customHeight="1" thickTop="1" thickBot="1" x14ac:dyDescent="0.25">
      <c r="A27" s="124" t="s">
        <v>123</v>
      </c>
      <c r="B27" s="118">
        <v>1297674.3899731699</v>
      </c>
      <c r="C27" s="118">
        <v>1491203.20971273</v>
      </c>
      <c r="D27" s="118">
        <v>1407296.39195494</v>
      </c>
      <c r="E27" s="118">
        <v>1387790.8855493199</v>
      </c>
      <c r="F27" s="118">
        <v>1325259.1090945699</v>
      </c>
      <c r="G27" s="118">
        <v>1317125.8774413699</v>
      </c>
      <c r="H27" s="118">
        <v>1320384.3211846</v>
      </c>
      <c r="I27" s="118">
        <v>1326058.2466321201</v>
      </c>
      <c r="J27" s="175">
        <v>6.0300474983798757E-4</v>
      </c>
    </row>
    <row r="28" spans="1:10" s="29" customFormat="1" ht="15" customHeight="1" thickTop="1" thickBot="1" x14ac:dyDescent="0.25">
      <c r="A28" s="181"/>
      <c r="B28" s="182"/>
      <c r="C28" s="182"/>
      <c r="D28" s="182"/>
      <c r="E28" s="182"/>
      <c r="F28" s="182"/>
      <c r="G28" s="182"/>
      <c r="H28" s="182"/>
      <c r="I28" s="181"/>
      <c r="J28" s="183"/>
    </row>
    <row r="29" spans="1:10" s="30" customFormat="1" ht="15" customHeight="1" thickTop="1" thickBot="1" x14ac:dyDescent="0.25">
      <c r="A29" s="148" t="s">
        <v>337</v>
      </c>
      <c r="B29" s="165"/>
      <c r="C29" s="165"/>
      <c r="D29" s="165"/>
      <c r="E29" s="165"/>
      <c r="F29" s="165"/>
      <c r="G29" s="165"/>
      <c r="H29" s="165"/>
      <c r="I29" s="165"/>
      <c r="J29" s="185"/>
    </row>
    <row r="30" spans="1:10" s="29" customFormat="1" ht="21" thickTop="1" x14ac:dyDescent="0.3">
      <c r="A30" s="167"/>
      <c r="B30" s="168"/>
      <c r="C30" s="168"/>
      <c r="D30" s="168"/>
      <c r="E30" s="168"/>
      <c r="F30" s="168"/>
      <c r="G30" s="168"/>
      <c r="H30" s="168"/>
      <c r="I30" s="168"/>
      <c r="J30" s="167"/>
    </row>
    <row r="31" spans="1:10" s="29" customFormat="1" x14ac:dyDescent="0.3">
      <c r="A31" s="167"/>
      <c r="B31" s="168"/>
      <c r="C31" s="168"/>
      <c r="D31" s="168"/>
      <c r="E31" s="168"/>
      <c r="F31" s="168"/>
      <c r="G31" s="168"/>
      <c r="H31" s="168"/>
      <c r="I31" s="168"/>
      <c r="J31" s="167"/>
    </row>
    <row r="32" spans="1:10" s="29" customFormat="1" x14ac:dyDescent="0.3">
      <c r="A32" s="167"/>
      <c r="B32" s="168"/>
      <c r="C32" s="168"/>
      <c r="D32" s="168"/>
      <c r="E32" s="168"/>
      <c r="F32" s="168"/>
      <c r="G32" s="168"/>
      <c r="H32" s="168"/>
      <c r="I32" s="168"/>
      <c r="J32" s="167"/>
    </row>
    <row r="33" spans="1:10" s="29" customFormat="1" x14ac:dyDescent="0.3">
      <c r="A33" s="167"/>
      <c r="B33" s="168"/>
      <c r="C33" s="168"/>
      <c r="D33" s="168"/>
      <c r="E33" s="168"/>
      <c r="F33" s="168"/>
      <c r="G33" s="168"/>
      <c r="H33" s="168"/>
      <c r="I33" s="168"/>
      <c r="J33" s="167"/>
    </row>
    <row r="34" spans="1:10" s="29" customFormat="1" x14ac:dyDescent="0.3">
      <c r="A34" s="167"/>
      <c r="B34" s="168"/>
      <c r="C34" s="168"/>
      <c r="D34" s="168"/>
      <c r="E34" s="168"/>
      <c r="F34" s="168"/>
      <c r="G34" s="168"/>
      <c r="H34" s="168"/>
      <c r="I34" s="168"/>
      <c r="J34" s="167"/>
    </row>
    <row r="35" spans="1:10" s="29" customFormat="1" x14ac:dyDescent="0.3">
      <c r="A35" s="167"/>
      <c r="B35" s="168"/>
      <c r="C35" s="168"/>
      <c r="D35" s="168"/>
      <c r="E35" s="168"/>
      <c r="F35" s="168"/>
      <c r="G35" s="168"/>
      <c r="H35" s="168"/>
      <c r="I35" s="168"/>
      <c r="J35" s="167"/>
    </row>
    <row r="36" spans="1:10" s="29" customFormat="1" x14ac:dyDescent="0.3">
      <c r="A36" s="167"/>
      <c r="B36" s="168"/>
      <c r="C36" s="168"/>
      <c r="D36" s="168"/>
      <c r="E36" s="168"/>
      <c r="F36" s="168"/>
      <c r="G36" s="168"/>
      <c r="H36" s="168"/>
      <c r="I36" s="168"/>
      <c r="J36" s="167"/>
    </row>
    <row r="37" spans="1:10" s="29" customFormat="1" x14ac:dyDescent="0.3">
      <c r="A37" s="167"/>
      <c r="B37" s="168"/>
      <c r="C37" s="168"/>
      <c r="D37" s="168"/>
      <c r="E37" s="168"/>
      <c r="F37" s="168"/>
      <c r="G37" s="168"/>
      <c r="H37" s="168"/>
      <c r="I37" s="168"/>
      <c r="J37" s="167"/>
    </row>
    <row r="38" spans="1:10" s="29" customFormat="1" x14ac:dyDescent="0.3">
      <c r="A38" s="167"/>
      <c r="B38" s="168"/>
      <c r="C38" s="168"/>
      <c r="D38" s="168"/>
      <c r="E38" s="168"/>
      <c r="F38" s="168"/>
      <c r="G38" s="168"/>
      <c r="H38" s="168"/>
      <c r="I38" s="168"/>
      <c r="J38" s="167"/>
    </row>
    <row r="39" spans="1:10" s="29" customFormat="1" x14ac:dyDescent="0.3">
      <c r="A39" s="167"/>
      <c r="B39" s="168"/>
      <c r="C39" s="168"/>
      <c r="D39" s="168"/>
      <c r="E39" s="168"/>
      <c r="F39" s="168"/>
      <c r="G39" s="168"/>
      <c r="H39" s="168"/>
      <c r="I39" s="168"/>
      <c r="J39" s="167"/>
    </row>
    <row r="40" spans="1:10" s="29" customFormat="1" x14ac:dyDescent="0.3">
      <c r="A40" s="167"/>
      <c r="B40" s="168"/>
      <c r="C40" s="168"/>
      <c r="D40" s="168"/>
      <c r="E40" s="168"/>
      <c r="F40" s="168"/>
      <c r="G40" s="168"/>
      <c r="H40" s="168"/>
      <c r="I40" s="168"/>
      <c r="J40" s="167"/>
    </row>
    <row r="41" spans="1:10" s="29" customFormat="1" x14ac:dyDescent="0.3">
      <c r="A41" s="167"/>
      <c r="B41" s="168"/>
      <c r="C41" s="168"/>
      <c r="D41" s="168"/>
      <c r="E41" s="168"/>
      <c r="F41" s="168"/>
      <c r="G41" s="168"/>
      <c r="H41" s="168"/>
      <c r="I41" s="168"/>
      <c r="J41" s="167"/>
    </row>
    <row r="42" spans="1:10" s="29" customFormat="1" x14ac:dyDescent="0.3">
      <c r="A42" s="167"/>
      <c r="B42" s="168"/>
      <c r="C42" s="168"/>
      <c r="D42" s="168"/>
      <c r="E42" s="168"/>
      <c r="F42" s="168"/>
      <c r="G42" s="168"/>
      <c r="H42" s="168"/>
      <c r="I42" s="168"/>
      <c r="J42" s="167"/>
    </row>
    <row r="43" spans="1:10" s="29" customFormat="1" x14ac:dyDescent="0.3">
      <c r="A43" s="167"/>
      <c r="B43" s="168"/>
      <c r="C43" s="168"/>
      <c r="D43" s="168"/>
      <c r="E43" s="168"/>
      <c r="F43" s="168"/>
      <c r="G43" s="168"/>
      <c r="H43" s="168"/>
      <c r="I43" s="168"/>
      <c r="J43" s="167"/>
    </row>
    <row r="44" spans="1:10" s="29" customFormat="1" x14ac:dyDescent="0.3">
      <c r="A44" s="167"/>
      <c r="B44" s="168"/>
      <c r="C44" s="168"/>
      <c r="D44" s="168"/>
      <c r="E44" s="168"/>
      <c r="F44" s="168"/>
      <c r="G44" s="168"/>
      <c r="H44" s="168"/>
      <c r="I44" s="168"/>
      <c r="J44" s="167"/>
    </row>
    <row r="45" spans="1:10" s="29" customFormat="1" x14ac:dyDescent="0.3">
      <c r="A45" s="167"/>
      <c r="B45" s="168"/>
      <c r="C45" s="168"/>
      <c r="D45" s="168"/>
      <c r="E45" s="168"/>
      <c r="F45" s="168"/>
      <c r="G45" s="168"/>
      <c r="H45" s="168"/>
      <c r="I45" s="168"/>
      <c r="J45" s="167"/>
    </row>
    <row r="46" spans="1:10" s="29" customFormat="1" x14ac:dyDescent="0.3">
      <c r="A46" s="167"/>
      <c r="B46" s="168"/>
      <c r="C46" s="168"/>
      <c r="D46" s="168"/>
      <c r="E46" s="168"/>
      <c r="F46" s="168"/>
      <c r="G46" s="168"/>
      <c r="H46" s="168"/>
      <c r="I46" s="168"/>
      <c r="J46" s="167"/>
    </row>
    <row r="47" spans="1:10" s="29" customFormat="1" x14ac:dyDescent="0.3">
      <c r="A47" s="167"/>
      <c r="B47" s="168"/>
      <c r="C47" s="168"/>
      <c r="D47" s="168"/>
      <c r="E47" s="168"/>
      <c r="F47" s="168"/>
      <c r="G47" s="168"/>
      <c r="H47" s="168"/>
      <c r="I47" s="168"/>
      <c r="J47" s="167"/>
    </row>
    <row r="48" spans="1:10" s="29" customFormat="1" x14ac:dyDescent="0.3">
      <c r="A48" s="167"/>
      <c r="B48" s="168"/>
      <c r="C48" s="168"/>
      <c r="D48" s="168"/>
      <c r="E48" s="168"/>
      <c r="F48" s="168"/>
      <c r="G48" s="168"/>
      <c r="H48" s="168"/>
      <c r="I48" s="168"/>
      <c r="J48" s="167"/>
    </row>
    <row r="49" spans="1:10" s="29" customFormat="1" x14ac:dyDescent="0.3">
      <c r="A49" s="167"/>
      <c r="B49" s="168"/>
      <c r="C49" s="168"/>
      <c r="D49" s="168"/>
      <c r="E49" s="168"/>
      <c r="F49" s="168"/>
      <c r="G49" s="168"/>
      <c r="H49" s="168"/>
      <c r="I49" s="168"/>
      <c r="J49" s="167"/>
    </row>
    <row r="50" spans="1:10" s="29" customFormat="1" x14ac:dyDescent="0.3">
      <c r="A50" s="167"/>
      <c r="B50" s="168"/>
      <c r="C50" s="168"/>
      <c r="D50" s="168"/>
      <c r="E50" s="168"/>
      <c r="F50" s="168"/>
      <c r="G50" s="168"/>
      <c r="H50" s="168"/>
      <c r="I50" s="168"/>
      <c r="J50" s="167"/>
    </row>
    <row r="51" spans="1:10" s="29" customFormat="1" x14ac:dyDescent="0.3">
      <c r="A51" s="167"/>
      <c r="B51" s="168"/>
      <c r="C51" s="168"/>
      <c r="D51" s="168"/>
      <c r="E51" s="168"/>
      <c r="F51" s="168"/>
      <c r="G51" s="168"/>
      <c r="H51" s="168"/>
      <c r="I51" s="168"/>
      <c r="J51" s="167"/>
    </row>
    <row r="52" spans="1:10" s="29" customFormat="1" x14ac:dyDescent="0.3">
      <c r="A52" s="167"/>
      <c r="B52" s="168"/>
      <c r="C52" s="168"/>
      <c r="D52" s="168"/>
      <c r="E52" s="168"/>
      <c r="F52" s="168"/>
      <c r="G52" s="168"/>
      <c r="H52" s="168"/>
      <c r="I52" s="168"/>
      <c r="J52" s="167"/>
    </row>
    <row r="53" spans="1:10" s="29" customFormat="1" x14ac:dyDescent="0.3">
      <c r="A53" s="167"/>
      <c r="B53" s="168"/>
      <c r="C53" s="168"/>
      <c r="D53" s="168"/>
      <c r="E53" s="168"/>
      <c r="F53" s="168"/>
      <c r="G53" s="168"/>
      <c r="H53" s="168"/>
      <c r="I53" s="168"/>
      <c r="J53" s="167"/>
    </row>
    <row r="54" spans="1:10" s="29" customFormat="1" x14ac:dyDescent="0.3">
      <c r="A54" s="167"/>
      <c r="B54" s="168"/>
      <c r="C54" s="168"/>
      <c r="D54" s="168"/>
      <c r="E54" s="168"/>
      <c r="F54" s="168"/>
      <c r="G54" s="168"/>
      <c r="H54" s="168"/>
      <c r="I54" s="168"/>
      <c r="J54" s="167"/>
    </row>
    <row r="55" spans="1:10" s="29" customFormat="1" x14ac:dyDescent="0.3">
      <c r="A55" s="167"/>
      <c r="B55" s="168"/>
      <c r="C55" s="168"/>
      <c r="D55" s="168"/>
      <c r="E55" s="168"/>
      <c r="F55" s="168"/>
      <c r="G55" s="168"/>
      <c r="H55" s="168"/>
      <c r="I55" s="168"/>
      <c r="J55" s="167"/>
    </row>
    <row r="56" spans="1:10" s="29" customFormat="1" x14ac:dyDescent="0.3">
      <c r="A56" s="167"/>
      <c r="B56" s="168"/>
      <c r="C56" s="168"/>
      <c r="D56" s="168"/>
      <c r="E56" s="168"/>
      <c r="F56" s="168"/>
      <c r="G56" s="168"/>
      <c r="H56" s="168"/>
      <c r="I56" s="168"/>
      <c r="J56" s="167"/>
    </row>
    <row r="57" spans="1:10" s="29" customFormat="1" x14ac:dyDescent="0.3">
      <c r="A57" s="167"/>
      <c r="B57" s="168"/>
      <c r="C57" s="168"/>
      <c r="D57" s="168"/>
      <c r="E57" s="168"/>
      <c r="F57" s="168"/>
      <c r="G57" s="168"/>
      <c r="H57" s="168"/>
      <c r="I57" s="168"/>
      <c r="J57" s="167"/>
    </row>
    <row r="58" spans="1:10" s="29" customFormat="1" x14ac:dyDescent="0.3">
      <c r="A58" s="167"/>
      <c r="B58" s="168"/>
      <c r="C58" s="168"/>
      <c r="D58" s="168"/>
      <c r="E58" s="168"/>
      <c r="F58" s="168"/>
      <c r="G58" s="168"/>
      <c r="H58" s="168"/>
      <c r="I58" s="168"/>
      <c r="J58" s="167"/>
    </row>
    <row r="59" spans="1:10" s="29" customFormat="1" x14ac:dyDescent="0.3">
      <c r="A59" s="167"/>
      <c r="B59" s="168"/>
      <c r="C59" s="168"/>
      <c r="D59" s="168"/>
      <c r="E59" s="168"/>
      <c r="F59" s="168"/>
      <c r="G59" s="168"/>
      <c r="H59" s="168"/>
      <c r="I59" s="168"/>
      <c r="J59" s="167"/>
    </row>
    <row r="60" spans="1:10" s="29" customFormat="1" x14ac:dyDescent="0.3">
      <c r="A60" s="167"/>
      <c r="B60" s="168"/>
      <c r="C60" s="168"/>
      <c r="D60" s="168"/>
      <c r="E60" s="168"/>
      <c r="F60" s="168"/>
      <c r="G60" s="168"/>
      <c r="H60" s="168"/>
      <c r="I60" s="168"/>
      <c r="J60" s="167"/>
    </row>
    <row r="61" spans="1:10" s="29" customFormat="1" x14ac:dyDescent="0.3">
      <c r="A61" s="167"/>
      <c r="B61" s="168"/>
      <c r="C61" s="168"/>
      <c r="D61" s="168"/>
      <c r="E61" s="168"/>
      <c r="F61" s="168"/>
      <c r="G61" s="168"/>
      <c r="H61" s="168"/>
      <c r="I61" s="168"/>
      <c r="J61" s="167"/>
    </row>
    <row r="62" spans="1:10" s="29" customFormat="1" x14ac:dyDescent="0.3">
      <c r="A62" s="167"/>
      <c r="B62" s="168"/>
      <c r="C62" s="168"/>
      <c r="D62" s="168"/>
      <c r="E62" s="168"/>
      <c r="F62" s="168"/>
      <c r="G62" s="168"/>
      <c r="H62" s="168"/>
      <c r="I62" s="168"/>
      <c r="J62" s="167"/>
    </row>
    <row r="63" spans="1:10" s="29" customFormat="1" x14ac:dyDescent="0.3">
      <c r="A63" s="167"/>
      <c r="B63" s="168"/>
      <c r="C63" s="168"/>
      <c r="D63" s="168"/>
      <c r="E63" s="168"/>
      <c r="F63" s="168"/>
      <c r="G63" s="168"/>
      <c r="H63" s="168"/>
      <c r="I63" s="168"/>
      <c r="J63" s="167"/>
    </row>
    <row r="64" spans="1:10" s="29" customFormat="1" x14ac:dyDescent="0.3">
      <c r="A64" s="167"/>
      <c r="B64" s="168"/>
      <c r="C64" s="168"/>
      <c r="D64" s="168"/>
      <c r="E64" s="168"/>
      <c r="F64" s="168"/>
      <c r="G64" s="168"/>
      <c r="H64" s="168"/>
      <c r="I64" s="168"/>
      <c r="J64" s="167"/>
    </row>
    <row r="65" spans="1:10" s="29" customFormat="1" x14ac:dyDescent="0.3">
      <c r="A65" s="167"/>
      <c r="B65" s="168"/>
      <c r="C65" s="168"/>
      <c r="D65" s="168"/>
      <c r="E65" s="168"/>
      <c r="F65" s="168"/>
      <c r="G65" s="168"/>
      <c r="H65" s="168"/>
      <c r="I65" s="168"/>
      <c r="J65" s="167"/>
    </row>
    <row r="66" spans="1:10" s="29" customFormat="1" x14ac:dyDescent="0.3">
      <c r="A66" s="167"/>
      <c r="B66" s="168"/>
      <c r="C66" s="168"/>
      <c r="D66" s="168"/>
      <c r="E66" s="168"/>
      <c r="F66" s="168"/>
      <c r="G66" s="168"/>
      <c r="H66" s="168"/>
      <c r="I66" s="168"/>
      <c r="J66" s="167"/>
    </row>
    <row r="67" spans="1:10" s="29" customFormat="1" x14ac:dyDescent="0.3">
      <c r="A67" s="167"/>
      <c r="B67" s="168"/>
      <c r="C67" s="168"/>
      <c r="D67" s="168"/>
      <c r="E67" s="168"/>
      <c r="F67" s="168"/>
      <c r="G67" s="168"/>
      <c r="H67" s="168"/>
      <c r="I67" s="168"/>
      <c r="J67" s="167"/>
    </row>
    <row r="68" spans="1:10" s="29" customFormat="1" x14ac:dyDescent="0.3">
      <c r="A68" s="167"/>
      <c r="B68" s="168"/>
      <c r="C68" s="168"/>
      <c r="D68" s="168"/>
      <c r="E68" s="168"/>
      <c r="F68" s="168"/>
      <c r="G68" s="168"/>
      <c r="H68" s="168"/>
      <c r="I68" s="168"/>
      <c r="J68" s="167"/>
    </row>
    <row r="69" spans="1:10" s="29" customFormat="1" x14ac:dyDescent="0.3">
      <c r="A69" s="167"/>
      <c r="B69" s="168"/>
      <c r="C69" s="168"/>
      <c r="D69" s="168"/>
      <c r="E69" s="168"/>
      <c r="F69" s="168"/>
      <c r="G69" s="168"/>
      <c r="H69" s="168"/>
      <c r="I69" s="168"/>
      <c r="J69" s="167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F1F1-ECD0-4F8C-AEE6-B32F590AF3B5}">
  <sheetPr codeName="Sheet6">
    <pageSetUpPr autoPageBreaks="0" fitToPage="1"/>
  </sheetPr>
  <dimension ref="A1:O47"/>
  <sheetViews>
    <sheetView showGridLines="0" zoomScale="80" zoomScaleNormal="80" workbookViewId="0">
      <selection activeCell="A2" sqref="A2"/>
    </sheetView>
  </sheetViews>
  <sheetFormatPr defaultColWidth="11.42578125" defaultRowHeight="14.25" x14ac:dyDescent="0.2"/>
  <cols>
    <col min="1" max="1" width="67.7109375" style="105" customWidth="1"/>
    <col min="2" max="9" width="15.7109375" style="106" customWidth="1"/>
    <col min="10" max="12" width="15.7109375" style="226" customWidth="1"/>
    <col min="13" max="13" width="15.7109375" style="106" customWidth="1"/>
    <col min="14" max="14" width="15.7109375" style="227" customWidth="1"/>
    <col min="15" max="15" width="15.7109375" style="106" customWidth="1"/>
    <col min="16" max="16384" width="11.42578125" style="37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186"/>
      <c r="N1" s="186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1"/>
      <c r="L2" s="11"/>
      <c r="M2" s="10"/>
      <c r="O2" s="12"/>
    </row>
    <row r="3" spans="1:15" s="17" customFormat="1" ht="18.75" customHeight="1" thickTop="1" x14ac:dyDescent="0.4">
      <c r="A3" s="150" t="s" cm="1">
        <v>348</v>
      </c>
      <c r="B3" s="14"/>
      <c r="C3" s="14"/>
      <c r="D3" s="14"/>
      <c r="E3" s="14"/>
      <c r="F3" s="14"/>
      <c r="G3" s="14"/>
      <c r="H3" s="14"/>
      <c r="I3" s="14"/>
      <c r="J3" s="14"/>
      <c r="K3" s="16"/>
      <c r="L3" s="16"/>
      <c r="M3" s="14"/>
      <c r="N3" s="187"/>
      <c r="O3" s="12"/>
    </row>
    <row r="4" spans="1:15" s="22" customFormat="1" ht="30" customHeight="1" thickBot="1" x14ac:dyDescent="0.25">
      <c r="A4" s="108" t="s">
        <v>45</v>
      </c>
      <c r="B4" s="19" t="s" cm="1">
        <v>298</v>
      </c>
      <c r="C4" s="19" t="s" cm="1">
        <v>299</v>
      </c>
      <c r="D4" s="19" t="s" cm="1">
        <v>300</v>
      </c>
      <c r="E4" s="19" t="s" cm="1">
        <v>301</v>
      </c>
      <c r="F4" s="19" t="s" cm="1">
        <v>302</v>
      </c>
      <c r="G4" s="19" t="s" cm="1">
        <v>303</v>
      </c>
      <c r="H4" s="19" t="s" cm="1">
        <v>304</v>
      </c>
      <c r="I4" s="19" t="s" cm="1">
        <v>305</v>
      </c>
      <c r="J4" s="20" t="s" cm="1">
        <v>306</v>
      </c>
      <c r="K4" s="21" t="s">
        <v>307</v>
      </c>
      <c r="L4" s="21" t="s">
        <v>308</v>
      </c>
      <c r="M4" s="19" t="s" cm="1">
        <v>309</v>
      </c>
      <c r="N4" s="20" t="s" cm="1">
        <v>310</v>
      </c>
      <c r="O4" s="21" t="s">
        <v>311</v>
      </c>
    </row>
    <row r="5" spans="1:15" s="29" customFormat="1" ht="15" customHeight="1" thickTop="1" thickBot="1" x14ac:dyDescent="0.25">
      <c r="A5" s="51" t="s">
        <v>124</v>
      </c>
      <c r="B5" s="188"/>
      <c r="C5" s="188"/>
      <c r="D5" s="188"/>
      <c r="E5" s="188"/>
      <c r="F5" s="188"/>
      <c r="G5" s="188"/>
      <c r="H5" s="188"/>
      <c r="I5" s="188"/>
      <c r="J5" s="189"/>
      <c r="K5" s="191"/>
      <c r="L5" s="191"/>
      <c r="M5" s="188"/>
      <c r="N5" s="189"/>
      <c r="O5" s="190"/>
    </row>
    <row r="6" spans="1:15" s="29" customFormat="1" ht="15" customHeight="1" thickTop="1" thickBot="1" x14ac:dyDescent="0.25">
      <c r="A6" s="192" t="s">
        <v>125</v>
      </c>
      <c r="B6" s="113">
        <v>3076.8262924599999</v>
      </c>
      <c r="C6" s="113">
        <v>810.90419928999995</v>
      </c>
      <c r="D6" s="113">
        <v>826.34106986999996</v>
      </c>
      <c r="E6" s="113">
        <v>750.04773066999996</v>
      </c>
      <c r="F6" s="113">
        <v>737.78713276999997</v>
      </c>
      <c r="G6" s="113">
        <v>3125.0801326000001</v>
      </c>
      <c r="H6" s="113">
        <v>807.27427955999997</v>
      </c>
      <c r="I6" s="113">
        <v>739.15669964999995</v>
      </c>
      <c r="J6" s="113">
        <v>754.81599654000001</v>
      </c>
      <c r="K6" s="194">
        <v>6.3572832434819482E-3</v>
      </c>
      <c r="L6" s="194">
        <v>2.1185354739279072E-2</v>
      </c>
      <c r="M6" s="113">
        <v>2387.2929998300001</v>
      </c>
      <c r="N6" s="113">
        <v>2301.2469757499998</v>
      </c>
      <c r="O6" s="193">
        <v>-3.6043344527097232E-2</v>
      </c>
    </row>
    <row r="7" spans="1:15" s="29" customFormat="1" ht="15" customHeight="1" thickTop="1" thickBot="1" x14ac:dyDescent="0.25">
      <c r="A7" s="192" t="s">
        <v>126</v>
      </c>
      <c r="B7" s="113">
        <v>1405.2051256300001</v>
      </c>
      <c r="C7" s="113">
        <v>324.74208657000003</v>
      </c>
      <c r="D7" s="113">
        <v>324.76889344</v>
      </c>
      <c r="E7" s="113">
        <v>319.90336342000001</v>
      </c>
      <c r="F7" s="113">
        <v>304.49524180999998</v>
      </c>
      <c r="G7" s="113">
        <v>1273.9095852400001</v>
      </c>
      <c r="H7" s="113">
        <v>314.24161065999999</v>
      </c>
      <c r="I7" s="113">
        <v>311.17122824</v>
      </c>
      <c r="J7" s="113">
        <v>326.41773826000002</v>
      </c>
      <c r="K7" s="194">
        <v>2.0363570955792998E-2</v>
      </c>
      <c r="L7" s="194">
        <v>4.8997171448771359E-2</v>
      </c>
      <c r="M7" s="113">
        <v>969.41434343000003</v>
      </c>
      <c r="N7" s="113">
        <v>951.83057715999996</v>
      </c>
      <c r="O7" s="193">
        <v>-1.8138545596287359E-2</v>
      </c>
    </row>
    <row r="8" spans="1:15" s="29" customFormat="1" ht="15" customHeight="1" thickTop="1" thickBot="1" x14ac:dyDescent="0.25">
      <c r="A8" s="192" t="s">
        <v>127</v>
      </c>
      <c r="B8" s="113">
        <v>764.70846019999999</v>
      </c>
      <c r="C8" s="113">
        <v>188.50370437999999</v>
      </c>
      <c r="D8" s="113">
        <v>190.44345862</v>
      </c>
      <c r="E8" s="113">
        <v>184.59046013</v>
      </c>
      <c r="F8" s="113">
        <v>183.35956973</v>
      </c>
      <c r="G8" s="113">
        <v>746.89719286000002</v>
      </c>
      <c r="H8" s="113">
        <v>191.64551241999999</v>
      </c>
      <c r="I8" s="113">
        <v>179.46704783999999</v>
      </c>
      <c r="J8" s="113">
        <v>174.18524586999999</v>
      </c>
      <c r="K8" s="194">
        <v>-5.6369187512030794E-2</v>
      </c>
      <c r="L8" s="194">
        <v>-2.9430483387172468E-2</v>
      </c>
      <c r="M8" s="113">
        <v>563.53762313000004</v>
      </c>
      <c r="N8" s="113">
        <v>545.29780613000003</v>
      </c>
      <c r="O8" s="193">
        <v>-3.2366635786786446E-2</v>
      </c>
    </row>
    <row r="9" spans="1:15" s="121" customFormat="1" ht="15" customHeight="1" thickTop="1" thickBot="1" x14ac:dyDescent="0.25">
      <c r="A9" s="117" t="s">
        <v>128</v>
      </c>
      <c r="B9" s="118">
        <v>5246.73987829</v>
      </c>
      <c r="C9" s="118">
        <v>1324.1499902400001</v>
      </c>
      <c r="D9" s="118">
        <v>1341.55342193</v>
      </c>
      <c r="E9" s="118">
        <v>1254.5415542200001</v>
      </c>
      <c r="F9" s="118">
        <v>1225.6419443100001</v>
      </c>
      <c r="G9" s="118">
        <v>5145.8869107</v>
      </c>
      <c r="H9" s="118">
        <v>1313.1614026499999</v>
      </c>
      <c r="I9" s="118">
        <v>1229.79497573</v>
      </c>
      <c r="J9" s="195">
        <v>1255.41898066</v>
      </c>
      <c r="K9" s="120">
        <v>6.994000613598228E-4</v>
      </c>
      <c r="L9" s="120">
        <v>2.0835997410698193E-2</v>
      </c>
      <c r="M9" s="118">
        <v>3920.2449663900002</v>
      </c>
      <c r="N9" s="195">
        <v>3798.3753590400001</v>
      </c>
      <c r="O9" s="119">
        <v>-3.1087242862331887E-2</v>
      </c>
    </row>
    <row r="10" spans="1:15" s="121" customFormat="1" ht="15" customHeight="1" thickTop="1" thickBot="1" x14ac:dyDescent="0.25">
      <c r="A10" s="196" t="s">
        <v>129</v>
      </c>
      <c r="B10" s="197"/>
      <c r="C10" s="197"/>
      <c r="D10" s="197"/>
      <c r="E10" s="197"/>
      <c r="F10" s="197"/>
      <c r="G10" s="197"/>
      <c r="H10" s="197"/>
      <c r="I10" s="197"/>
      <c r="J10" s="198"/>
      <c r="K10" s="200"/>
      <c r="L10" s="200"/>
      <c r="M10" s="197"/>
      <c r="N10" s="198"/>
      <c r="O10" s="199"/>
    </row>
    <row r="11" spans="1:15" s="121" customFormat="1" ht="15" customHeight="1" thickTop="1" thickBot="1" x14ac:dyDescent="0.25">
      <c r="A11" s="196" t="s">
        <v>48</v>
      </c>
      <c r="B11" s="201">
        <v>2635.48896913</v>
      </c>
      <c r="C11" s="201">
        <v>702.80655813999999</v>
      </c>
      <c r="D11" s="201">
        <v>822.04404701999999</v>
      </c>
      <c r="E11" s="201">
        <v>704.86997778</v>
      </c>
      <c r="F11" s="201">
        <v>653.68674736000003</v>
      </c>
      <c r="G11" s="201">
        <v>2883.4073303</v>
      </c>
      <c r="H11" s="201">
        <v>706.63570349999998</v>
      </c>
      <c r="I11" s="201">
        <v>543.29289598000003</v>
      </c>
      <c r="J11" s="202">
        <v>644.90279380000004</v>
      </c>
      <c r="K11" s="194">
        <v>-8.5075525799619967E-2</v>
      </c>
      <c r="L11" s="194">
        <v>0.18702600120827007</v>
      </c>
      <c r="M11" s="201">
        <v>2229.72058294</v>
      </c>
      <c r="N11" s="202">
        <v>1894.8313932799999</v>
      </c>
      <c r="O11" s="193">
        <v>-0.15019334360650316</v>
      </c>
    </row>
    <row r="12" spans="1:15" s="121" customFormat="1" ht="15" customHeight="1" thickTop="1" thickBot="1" x14ac:dyDescent="0.25">
      <c r="A12" s="196" t="s">
        <v>130</v>
      </c>
      <c r="B12" s="201">
        <v>2191.6388754</v>
      </c>
      <c r="C12" s="201">
        <v>530.72392887000001</v>
      </c>
      <c r="D12" s="201">
        <v>511.22729069000002</v>
      </c>
      <c r="E12" s="201">
        <v>505.99794001999999</v>
      </c>
      <c r="F12" s="201">
        <v>529.83080722</v>
      </c>
      <c r="G12" s="201">
        <v>2077.7799667999998</v>
      </c>
      <c r="H12" s="201">
        <v>547.75545537000005</v>
      </c>
      <c r="I12" s="201">
        <v>532.88569242999995</v>
      </c>
      <c r="J12" s="202">
        <v>549.70953688999998</v>
      </c>
      <c r="K12" s="194">
        <v>8.6386906769367888E-2</v>
      </c>
      <c r="L12" s="194">
        <v>3.1571206919221328E-2</v>
      </c>
      <c r="M12" s="201">
        <v>1547.94915958</v>
      </c>
      <c r="N12" s="202">
        <v>1630.35068469</v>
      </c>
      <c r="O12" s="193">
        <v>5.3232707676496016E-2</v>
      </c>
    </row>
    <row r="13" spans="1:15" s="121" customFormat="1" ht="15" customHeight="1" thickTop="1" thickBot="1" x14ac:dyDescent="0.25">
      <c r="A13" s="196" t="s">
        <v>131</v>
      </c>
      <c r="B13" s="201">
        <v>419.61203375999997</v>
      </c>
      <c r="C13" s="201">
        <v>90.619503230000007</v>
      </c>
      <c r="D13" s="201">
        <v>8.2820842199999998</v>
      </c>
      <c r="E13" s="201">
        <v>43.673636420000001</v>
      </c>
      <c r="F13" s="201">
        <v>42.124389729999997</v>
      </c>
      <c r="G13" s="201">
        <v>184.69961359999999</v>
      </c>
      <c r="H13" s="201">
        <v>58.77024377</v>
      </c>
      <c r="I13" s="201">
        <v>153.61638732</v>
      </c>
      <c r="J13" s="202">
        <v>60.806649980000003</v>
      </c>
      <c r="K13" s="194">
        <v>0.39229647367202225</v>
      </c>
      <c r="L13" s="194">
        <v>-0.60416560341747272</v>
      </c>
      <c r="M13" s="201">
        <v>142.57522387</v>
      </c>
      <c r="N13" s="202">
        <v>273.19328107000001</v>
      </c>
      <c r="O13" s="193">
        <v>0.91613433003687561</v>
      </c>
    </row>
    <row r="14" spans="1:15" s="121" customFormat="1" ht="5.0999999999999996" customHeight="1" thickTop="1" thickBot="1" x14ac:dyDescent="0.25">
      <c r="A14" s="203"/>
      <c r="B14" s="204"/>
      <c r="C14" s="204"/>
      <c r="D14" s="204"/>
      <c r="E14" s="204"/>
      <c r="F14" s="204"/>
      <c r="G14" s="204"/>
      <c r="H14" s="204"/>
      <c r="I14" s="204"/>
      <c r="J14" s="205"/>
      <c r="K14" s="207"/>
      <c r="L14" s="207"/>
      <c r="M14" s="204"/>
      <c r="N14" s="205"/>
      <c r="O14" s="206"/>
    </row>
    <row r="15" spans="1:15" s="121" customFormat="1" ht="15" customHeight="1" thickTop="1" thickBot="1" x14ac:dyDescent="0.25">
      <c r="A15" s="208" t="s">
        <v>132</v>
      </c>
      <c r="B15" s="209"/>
      <c r="C15" s="209"/>
      <c r="D15" s="209"/>
      <c r="E15" s="209"/>
      <c r="F15" s="209"/>
      <c r="G15" s="209"/>
      <c r="H15" s="209"/>
      <c r="I15" s="209"/>
      <c r="J15" s="210"/>
      <c r="K15" s="180"/>
      <c r="L15" s="180"/>
      <c r="M15" s="209"/>
      <c r="N15" s="210"/>
      <c r="O15" s="211"/>
    </row>
    <row r="16" spans="1:15" s="121" customFormat="1" ht="15" customHeight="1" thickTop="1" thickBot="1" x14ac:dyDescent="0.25">
      <c r="A16" s="212" t="s">
        <v>133</v>
      </c>
      <c r="B16" s="113">
        <v>5523.64048654</v>
      </c>
      <c r="C16" s="113">
        <v>1854.10006039</v>
      </c>
      <c r="D16" s="113">
        <v>2026.96157788</v>
      </c>
      <c r="E16" s="113">
        <v>1804.6984513800001</v>
      </c>
      <c r="F16" s="113">
        <v>1388.1773739499999</v>
      </c>
      <c r="G16" s="113">
        <v>7073.9374636000002</v>
      </c>
      <c r="H16" s="113">
        <v>2469.4895354199998</v>
      </c>
      <c r="I16" s="113">
        <v>1810.6251930799999</v>
      </c>
      <c r="J16" s="113">
        <v>1584.79892111</v>
      </c>
      <c r="K16" s="194">
        <v>-0.12184835095406066</v>
      </c>
      <c r="L16" s="194">
        <v>-0.12472281554077658</v>
      </c>
      <c r="M16" s="113">
        <v>5685.7600896499998</v>
      </c>
      <c r="N16" s="113">
        <v>5864.91364961</v>
      </c>
      <c r="O16" s="193">
        <v>3.1509166256613597E-2</v>
      </c>
    </row>
    <row r="17" spans="1:15" s="121" customFormat="1" ht="15" customHeight="1" thickTop="1" thickBot="1" x14ac:dyDescent="0.25">
      <c r="A17" s="212" t="s">
        <v>134</v>
      </c>
      <c r="B17" s="113">
        <v>1635.14387988</v>
      </c>
      <c r="C17" s="113">
        <v>440.83658795000002</v>
      </c>
      <c r="D17" s="113">
        <v>612.95631424999999</v>
      </c>
      <c r="E17" s="113">
        <v>530.94391709000001</v>
      </c>
      <c r="F17" s="113">
        <v>528.86744391000002</v>
      </c>
      <c r="G17" s="113">
        <v>2113.6042631999999</v>
      </c>
      <c r="H17" s="113">
        <v>655.45406218000005</v>
      </c>
      <c r="I17" s="113">
        <v>623.31993207000005</v>
      </c>
      <c r="J17" s="113">
        <v>647.58190784999999</v>
      </c>
      <c r="K17" s="194">
        <v>0.21968043517528191</v>
      </c>
      <c r="L17" s="194">
        <v>3.8923792633146936E-2</v>
      </c>
      <c r="M17" s="113">
        <v>1584.7368192900001</v>
      </c>
      <c r="N17" s="113">
        <v>1926.3559021000001</v>
      </c>
      <c r="O17" s="193">
        <v>0.21556833832071476</v>
      </c>
    </row>
    <row r="18" spans="1:15" s="121" customFormat="1" ht="15" customHeight="1" thickTop="1" thickBot="1" x14ac:dyDescent="0.25">
      <c r="A18" s="192" t="s">
        <v>135</v>
      </c>
      <c r="B18" s="113">
        <v>-135.87538015999999</v>
      </c>
      <c r="C18" s="113">
        <v>58.189612230000002</v>
      </c>
      <c r="D18" s="113">
        <v>36.87803976</v>
      </c>
      <c r="E18" s="113">
        <v>28.820721110000001</v>
      </c>
      <c r="F18" s="113">
        <v>-24.98554163</v>
      </c>
      <c r="G18" s="113">
        <v>98.902831469999995</v>
      </c>
      <c r="H18" s="113">
        <v>-27.905381999999999</v>
      </c>
      <c r="I18" s="113">
        <v>-40.36488842</v>
      </c>
      <c r="J18" s="113">
        <v>-5.0702238700000004</v>
      </c>
      <c r="K18" s="194" t="s" cm="1">
        <v>315</v>
      </c>
      <c r="L18" s="194">
        <v>-0.87439024190420389</v>
      </c>
      <c r="M18" s="113">
        <v>123.8883731</v>
      </c>
      <c r="N18" s="113">
        <v>-73.340494289999995</v>
      </c>
      <c r="O18" s="193" t="s" cm="1">
        <v>315</v>
      </c>
    </row>
    <row r="19" spans="1:15" s="121" customFormat="1" ht="15" customHeight="1" thickTop="1" thickBot="1" x14ac:dyDescent="0.25">
      <c r="A19" s="117" t="s">
        <v>136</v>
      </c>
      <c r="B19" s="118">
        <v>7022.9089862600003</v>
      </c>
      <c r="C19" s="118">
        <v>2353.1262605699999</v>
      </c>
      <c r="D19" s="118">
        <v>2676.7959318899998</v>
      </c>
      <c r="E19" s="118">
        <v>2364.4630895800001</v>
      </c>
      <c r="F19" s="118">
        <v>1892.05927623</v>
      </c>
      <c r="G19" s="118">
        <v>9286.4445582699991</v>
      </c>
      <c r="H19" s="118">
        <v>3097.0382156000001</v>
      </c>
      <c r="I19" s="118">
        <v>2393.5802367299998</v>
      </c>
      <c r="J19" s="195">
        <v>2227.3106050900001</v>
      </c>
      <c r="K19" s="120">
        <v>-5.800576253206069E-2</v>
      </c>
      <c r="L19" s="120">
        <v>-6.9464824737669795E-2</v>
      </c>
      <c r="M19" s="118">
        <v>7394.3852820399998</v>
      </c>
      <c r="N19" s="195">
        <v>7717.9290574200004</v>
      </c>
      <c r="O19" s="119">
        <v>4.3755330976037454E-2</v>
      </c>
    </row>
    <row r="20" spans="1:15" s="29" customFormat="1" ht="5.0999999999999996" customHeight="1" thickTop="1" thickBot="1" x14ac:dyDescent="0.25">
      <c r="A20" s="213"/>
      <c r="B20" s="214"/>
      <c r="C20" s="214"/>
      <c r="D20" s="214"/>
      <c r="E20" s="214"/>
      <c r="F20" s="214"/>
      <c r="G20" s="214"/>
      <c r="H20" s="214"/>
      <c r="I20" s="214"/>
      <c r="J20" s="178"/>
      <c r="K20" s="180"/>
      <c r="L20" s="180"/>
      <c r="M20" s="214"/>
      <c r="N20" s="178"/>
      <c r="O20" s="179"/>
    </row>
    <row r="21" spans="1:15" s="29" customFormat="1" ht="15" customHeight="1" thickTop="1" thickBot="1" x14ac:dyDescent="0.25">
      <c r="A21" s="215" t="s">
        <v>137</v>
      </c>
      <c r="B21" s="209"/>
      <c r="C21" s="209"/>
      <c r="D21" s="209"/>
      <c r="E21" s="209"/>
      <c r="F21" s="209"/>
      <c r="G21" s="209"/>
      <c r="H21" s="209"/>
      <c r="I21" s="209"/>
      <c r="J21" s="210"/>
      <c r="K21" s="180"/>
      <c r="L21" s="180"/>
      <c r="M21" s="209"/>
      <c r="N21" s="210"/>
      <c r="O21" s="211"/>
    </row>
    <row r="22" spans="1:15" s="29" customFormat="1" ht="15" customHeight="1" thickTop="1" thickBot="1" x14ac:dyDescent="0.25">
      <c r="A22" s="31" t="s">
        <v>138</v>
      </c>
      <c r="B22" s="201">
        <v>5109.0504519799997</v>
      </c>
      <c r="C22" s="201">
        <v>1331.3560255100001</v>
      </c>
      <c r="D22" s="201">
        <v>1210.1568170600001</v>
      </c>
      <c r="E22" s="201">
        <v>1276.4883131199999</v>
      </c>
      <c r="F22" s="201">
        <v>1171.3270896399999</v>
      </c>
      <c r="G22" s="201">
        <v>4989.3282453299998</v>
      </c>
      <c r="H22" s="201">
        <v>1346.2563667100001</v>
      </c>
      <c r="I22" s="201">
        <v>1198.4401195800001</v>
      </c>
      <c r="J22" s="202">
        <v>1195.87287896</v>
      </c>
      <c r="K22" s="194">
        <v>-6.3154071472036666E-2</v>
      </c>
      <c r="L22" s="194">
        <v>-2.1421517671653678E-3</v>
      </c>
      <c r="M22" s="201">
        <v>3818.0011556899999</v>
      </c>
      <c r="N22" s="202">
        <v>3740.5693652499999</v>
      </c>
      <c r="O22" s="193">
        <v>-2.0280714248764098E-2</v>
      </c>
    </row>
    <row r="23" spans="1:15" s="29" customFormat="1" ht="15" customHeight="1" thickTop="1" thickBot="1" x14ac:dyDescent="0.25">
      <c r="A23" s="31" t="s">
        <v>139</v>
      </c>
      <c r="B23" s="201">
        <v>3129.6326590100002</v>
      </c>
      <c r="C23" s="201">
        <v>835.57192201999999</v>
      </c>
      <c r="D23" s="201">
        <v>749.52496542999995</v>
      </c>
      <c r="E23" s="201">
        <v>759.24937879000004</v>
      </c>
      <c r="F23" s="201">
        <v>791.95310552000001</v>
      </c>
      <c r="G23" s="201">
        <v>3136.2993717600002</v>
      </c>
      <c r="H23" s="201">
        <v>831.25600272999998</v>
      </c>
      <c r="I23" s="201">
        <v>820.00018839999996</v>
      </c>
      <c r="J23" s="202">
        <v>802.67748282000002</v>
      </c>
      <c r="K23" s="194">
        <v>5.7198735018012759E-2</v>
      </c>
      <c r="L23" s="194">
        <v>-2.1125245853662933E-2</v>
      </c>
      <c r="M23" s="201">
        <v>2344.3462662400002</v>
      </c>
      <c r="N23" s="202">
        <v>2453.93367395</v>
      </c>
      <c r="O23" s="193">
        <v>4.6745401602196868E-2</v>
      </c>
    </row>
    <row r="24" spans="1:15" s="29" customFormat="1" ht="15" customHeight="1" thickTop="1" thickBot="1" x14ac:dyDescent="0.25">
      <c r="A24" s="216" t="s">
        <v>140</v>
      </c>
      <c r="B24" s="201">
        <v>904.50723513000003</v>
      </c>
      <c r="C24" s="201">
        <v>227.34519470000001</v>
      </c>
      <c r="D24" s="201">
        <v>194.29101525999999</v>
      </c>
      <c r="E24" s="201">
        <v>228.28389806000001</v>
      </c>
      <c r="F24" s="201">
        <v>220.41302342</v>
      </c>
      <c r="G24" s="201">
        <v>870.33313143999999</v>
      </c>
      <c r="H24" s="201">
        <v>236.12161666</v>
      </c>
      <c r="I24" s="201">
        <v>221.24379474</v>
      </c>
      <c r="J24" s="202">
        <v>223.59968762</v>
      </c>
      <c r="K24" s="194">
        <v>-2.0519232761519013E-2</v>
      </c>
      <c r="L24" s="194">
        <v>1.0648402061484097E-2</v>
      </c>
      <c r="M24" s="201">
        <v>649.92010802000004</v>
      </c>
      <c r="N24" s="202">
        <v>680.96509902000003</v>
      </c>
      <c r="O24" s="193">
        <v>4.7767395741269425E-2</v>
      </c>
    </row>
    <row r="25" spans="1:15" s="29" customFormat="1" ht="15" customHeight="1" thickTop="1" thickBot="1" x14ac:dyDescent="0.25">
      <c r="A25" s="216" t="s">
        <v>141</v>
      </c>
      <c r="B25" s="201">
        <v>2225.1254238800002</v>
      </c>
      <c r="C25" s="201">
        <v>608.22672732000001</v>
      </c>
      <c r="D25" s="201">
        <v>555.23395016999996</v>
      </c>
      <c r="E25" s="201">
        <v>530.96548072999997</v>
      </c>
      <c r="F25" s="201">
        <v>571.54008209999995</v>
      </c>
      <c r="G25" s="201">
        <v>2265.96624032</v>
      </c>
      <c r="H25" s="201">
        <v>595.13438607000001</v>
      </c>
      <c r="I25" s="201">
        <v>598.75639365999996</v>
      </c>
      <c r="J25" s="202">
        <v>579.07779519999997</v>
      </c>
      <c r="K25" s="194">
        <v>9.0612885801639287E-2</v>
      </c>
      <c r="L25" s="194">
        <v>-3.2865784262797182E-2</v>
      </c>
      <c r="M25" s="201">
        <v>1694.4261582199999</v>
      </c>
      <c r="N25" s="202">
        <v>1772.9685749299999</v>
      </c>
      <c r="O25" s="193">
        <v>4.6353401904813074E-2</v>
      </c>
    </row>
    <row r="26" spans="1:15" s="121" customFormat="1" ht="15" customHeight="1" thickTop="1" thickBot="1" x14ac:dyDescent="0.25">
      <c r="A26" s="117" t="s">
        <v>142</v>
      </c>
      <c r="B26" s="118">
        <v>8238.6831109899995</v>
      </c>
      <c r="C26" s="118">
        <v>2166.92794753</v>
      </c>
      <c r="D26" s="118">
        <v>1959.6817824899999</v>
      </c>
      <c r="E26" s="118">
        <v>2035.73769191</v>
      </c>
      <c r="F26" s="118">
        <v>1963.2801951599999</v>
      </c>
      <c r="G26" s="118">
        <v>8125.6276170900001</v>
      </c>
      <c r="H26" s="118">
        <v>2177.5123694399999</v>
      </c>
      <c r="I26" s="118">
        <v>2018.4403079799999</v>
      </c>
      <c r="J26" s="195">
        <v>1998.55036178</v>
      </c>
      <c r="K26" s="120">
        <v>-1.8267250381904354E-2</v>
      </c>
      <c r="L26" s="120">
        <v>-9.8541166272612113E-3</v>
      </c>
      <c r="M26" s="118">
        <v>6162.3474219299997</v>
      </c>
      <c r="N26" s="195">
        <v>6194.5030391999999</v>
      </c>
      <c r="O26" s="119">
        <v>5.2180792591420833E-3</v>
      </c>
    </row>
    <row r="27" spans="1:15" s="29" customFormat="1" ht="15" customHeight="1" thickTop="1" thickBot="1" x14ac:dyDescent="0.25">
      <c r="A27" s="196" t="s">
        <v>129</v>
      </c>
      <c r="B27" s="197"/>
      <c r="C27" s="197"/>
      <c r="D27" s="197"/>
      <c r="E27" s="197"/>
      <c r="F27" s="197"/>
      <c r="G27" s="197"/>
      <c r="H27" s="197"/>
      <c r="I27" s="197"/>
      <c r="J27" s="198"/>
      <c r="K27" s="200"/>
      <c r="L27" s="200"/>
      <c r="M27" s="197"/>
      <c r="N27" s="198"/>
      <c r="O27" s="199"/>
    </row>
    <row r="28" spans="1:15" s="29" customFormat="1" ht="15" customHeight="1" thickTop="1" thickBot="1" x14ac:dyDescent="0.25">
      <c r="A28" s="196" t="s">
        <v>48</v>
      </c>
      <c r="B28" s="201">
        <v>4838.4384748000002</v>
      </c>
      <c r="C28" s="201">
        <v>1190.1898644299999</v>
      </c>
      <c r="D28" s="201">
        <v>1128.6215998800001</v>
      </c>
      <c r="E28" s="201">
        <v>1186.3952305400001</v>
      </c>
      <c r="F28" s="201">
        <v>993.91378971999995</v>
      </c>
      <c r="G28" s="201">
        <v>4499.1204845700004</v>
      </c>
      <c r="H28" s="201">
        <v>1171.6746758300001</v>
      </c>
      <c r="I28" s="201">
        <v>1147.40133876</v>
      </c>
      <c r="J28" s="202">
        <v>1148.8920464099999</v>
      </c>
      <c r="K28" s="194">
        <v>-3.1611037506388273E-2</v>
      </c>
      <c r="L28" s="194">
        <v>1.2992033385728075E-3</v>
      </c>
      <c r="M28" s="201">
        <v>3505.2066948500001</v>
      </c>
      <c r="N28" s="202">
        <v>3467.968061</v>
      </c>
      <c r="O28" s="193">
        <v>-1.0623805410594711E-2</v>
      </c>
    </row>
    <row r="29" spans="1:15" s="29" customFormat="1" ht="15" customHeight="1" thickTop="1" thickBot="1" x14ac:dyDescent="0.25">
      <c r="A29" s="196" t="s">
        <v>130</v>
      </c>
      <c r="B29" s="201">
        <v>2865.87286541</v>
      </c>
      <c r="C29" s="201">
        <v>845.79158870000003</v>
      </c>
      <c r="D29" s="201">
        <v>679.00245728000004</v>
      </c>
      <c r="E29" s="201">
        <v>740.62807315999999</v>
      </c>
      <c r="F29" s="201">
        <v>786.98091094999995</v>
      </c>
      <c r="G29" s="201">
        <v>3052.4030300899999</v>
      </c>
      <c r="H29" s="201">
        <v>889.11853163000001</v>
      </c>
      <c r="I29" s="201">
        <v>736.77248617999999</v>
      </c>
      <c r="J29" s="202">
        <v>735.32555978000005</v>
      </c>
      <c r="K29" s="194">
        <v>-7.1594820290513672E-3</v>
      </c>
      <c r="L29" s="194">
        <v>-1.9638713811124253E-3</v>
      </c>
      <c r="M29" s="201">
        <v>2265.4221191400002</v>
      </c>
      <c r="N29" s="202">
        <v>2361.2165775899998</v>
      </c>
      <c r="O29" s="193">
        <v>4.2285478560774914E-2</v>
      </c>
    </row>
    <row r="30" spans="1:15" s="217" customFormat="1" ht="15" customHeight="1" thickTop="1" thickBot="1" x14ac:dyDescent="0.25">
      <c r="A30" s="196" t="s">
        <v>131</v>
      </c>
      <c r="B30" s="201">
        <v>534.37177078000002</v>
      </c>
      <c r="C30" s="201">
        <v>130.94649440000001</v>
      </c>
      <c r="D30" s="201">
        <v>152.05772533000001</v>
      </c>
      <c r="E30" s="201">
        <v>108.71438821</v>
      </c>
      <c r="F30" s="201">
        <v>182.38549449000001</v>
      </c>
      <c r="G30" s="201">
        <v>574.10410243000001</v>
      </c>
      <c r="H30" s="201">
        <v>116.71916198</v>
      </c>
      <c r="I30" s="201">
        <v>134.26648304</v>
      </c>
      <c r="J30" s="202">
        <v>114.33275559</v>
      </c>
      <c r="K30" s="194">
        <v>5.1680071722863374E-2</v>
      </c>
      <c r="L30" s="194">
        <v>-0.14846391294885886</v>
      </c>
      <c r="M30" s="201">
        <v>391.71860794000003</v>
      </c>
      <c r="N30" s="202">
        <v>365.31840061000003</v>
      </c>
      <c r="O30" s="193">
        <v>-6.7395846903560264E-2</v>
      </c>
    </row>
    <row r="31" spans="1:15" s="29" customFormat="1" ht="5.0999999999999996" customHeight="1" thickTop="1" thickBot="1" x14ac:dyDescent="0.25">
      <c r="A31" s="213"/>
      <c r="B31" s="214"/>
      <c r="C31" s="214"/>
      <c r="D31" s="214"/>
      <c r="E31" s="214"/>
      <c r="F31" s="214"/>
      <c r="G31" s="214"/>
      <c r="H31" s="214"/>
      <c r="I31" s="214"/>
      <c r="J31" s="218"/>
      <c r="K31" s="219"/>
      <c r="L31" s="219"/>
      <c r="M31" s="214"/>
      <c r="N31" s="218"/>
      <c r="O31" s="179"/>
    </row>
    <row r="32" spans="1:15" s="29" customFormat="1" ht="15" customHeight="1" thickTop="1" thickBot="1" x14ac:dyDescent="0.25">
      <c r="A32" s="208" t="s">
        <v>143</v>
      </c>
      <c r="B32" s="214"/>
      <c r="C32" s="214"/>
      <c r="D32" s="214"/>
      <c r="E32" s="214"/>
      <c r="F32" s="214"/>
      <c r="G32" s="214"/>
      <c r="H32" s="214"/>
      <c r="I32" s="214"/>
      <c r="J32" s="178"/>
      <c r="K32" s="180"/>
      <c r="L32" s="180"/>
      <c r="M32" s="214"/>
      <c r="N32" s="178"/>
      <c r="O32" s="179"/>
    </row>
    <row r="33" spans="1:15" s="29" customFormat="1" ht="15" customHeight="1" thickTop="1" thickBot="1" x14ac:dyDescent="0.25">
      <c r="A33" s="31" t="s">
        <v>144</v>
      </c>
      <c r="B33" s="113">
        <v>2140.73934573</v>
      </c>
      <c r="C33" s="113">
        <v>552.82077656000001</v>
      </c>
      <c r="D33" s="113">
        <v>507.89535510000002</v>
      </c>
      <c r="E33" s="113">
        <v>524.32117513000003</v>
      </c>
      <c r="F33" s="113">
        <v>551.12474356999996</v>
      </c>
      <c r="G33" s="113">
        <v>2136.1620503600002</v>
      </c>
      <c r="H33" s="113">
        <v>547.00531647000003</v>
      </c>
      <c r="I33" s="113">
        <v>584.36494970000001</v>
      </c>
      <c r="J33" s="113">
        <v>609.08274358999995</v>
      </c>
      <c r="K33" s="115">
        <v>0.16165963245521064</v>
      </c>
      <c r="L33" s="115">
        <v>4.2298556582987201E-2</v>
      </c>
      <c r="M33" s="113">
        <v>1585.03730679</v>
      </c>
      <c r="N33" s="113">
        <v>1740.45300976</v>
      </c>
      <c r="O33" s="115">
        <v>9.8051763390191837E-2</v>
      </c>
    </row>
    <row r="34" spans="1:15" s="29" customFormat="1" ht="15" customHeight="1" thickTop="1" thickBot="1" x14ac:dyDescent="0.25">
      <c r="A34" s="31" t="s">
        <v>145</v>
      </c>
      <c r="B34" s="113">
        <v>201.44929528</v>
      </c>
      <c r="C34" s="113">
        <v>17.281726670000001</v>
      </c>
      <c r="D34" s="113">
        <v>20.06794571</v>
      </c>
      <c r="E34" s="113">
        <v>19.792842409999999</v>
      </c>
      <c r="F34" s="113">
        <v>32.915250839999999</v>
      </c>
      <c r="G34" s="113">
        <v>90.057765630000006</v>
      </c>
      <c r="H34" s="113">
        <v>39.739239480000002</v>
      </c>
      <c r="I34" s="113">
        <v>18.657395749999999</v>
      </c>
      <c r="J34" s="113">
        <v>27.074823030000001</v>
      </c>
      <c r="K34" s="115">
        <v>0.36790979633733167</v>
      </c>
      <c r="L34" s="115">
        <v>0.45115767456452227</v>
      </c>
      <c r="M34" s="113">
        <v>57.14251479</v>
      </c>
      <c r="N34" s="113">
        <v>85.471458260000006</v>
      </c>
      <c r="O34" s="115">
        <v>0.49575948090680821</v>
      </c>
    </row>
    <row r="35" spans="1:15" s="29" customFormat="1" ht="15" customHeight="1" thickTop="1" thickBot="1" x14ac:dyDescent="0.25">
      <c r="A35" s="31" t="s">
        <v>135</v>
      </c>
      <c r="B35" s="113">
        <v>-9.7199635699997771</v>
      </c>
      <c r="C35" s="113">
        <v>-50.919779250000019</v>
      </c>
      <c r="D35" s="113">
        <v>20.820375279999954</v>
      </c>
      <c r="E35" s="113">
        <v>18.482118309999969</v>
      </c>
      <c r="F35" s="113">
        <v>14.854550310000036</v>
      </c>
      <c r="G35" s="113">
        <v>3.237264649999986</v>
      </c>
      <c r="H35" s="113">
        <v>50.39639752999998</v>
      </c>
      <c r="I35" s="113">
        <v>22.707821279999941</v>
      </c>
      <c r="J35" s="113">
        <v>19.503746310000057</v>
      </c>
      <c r="K35" s="115">
        <v>5.5276564237083381E-2</v>
      </c>
      <c r="L35" s="115">
        <v>-0.14110006109753437</v>
      </c>
      <c r="M35" s="113">
        <v>-11.617285659999929</v>
      </c>
      <c r="N35" s="113">
        <v>92.607965119999974</v>
      </c>
      <c r="O35" s="115" t="s" cm="1">
        <v>315</v>
      </c>
    </row>
    <row r="36" spans="1:15" s="121" customFormat="1" ht="15" customHeight="1" thickTop="1" thickBot="1" x14ac:dyDescent="0.25">
      <c r="A36" s="117" t="s">
        <v>146</v>
      </c>
      <c r="B36" s="118">
        <v>2332.4686774400002</v>
      </c>
      <c r="C36" s="118">
        <v>519.18272397999999</v>
      </c>
      <c r="D36" s="118">
        <v>548.78367608999997</v>
      </c>
      <c r="E36" s="118">
        <v>562.59613585</v>
      </c>
      <c r="F36" s="118">
        <v>598.89454472</v>
      </c>
      <c r="G36" s="118">
        <v>2229.4570806400002</v>
      </c>
      <c r="H36" s="118">
        <v>637.14095348000001</v>
      </c>
      <c r="I36" s="118">
        <v>625.73016672999995</v>
      </c>
      <c r="J36" s="195">
        <v>655.66131293000001</v>
      </c>
      <c r="K36" s="120">
        <v>0.1654209319077391</v>
      </c>
      <c r="L36" s="120">
        <v>4.7833951104542471E-2</v>
      </c>
      <c r="M36" s="118">
        <v>1630.5625359200001</v>
      </c>
      <c r="N36" s="195">
        <v>1918.53243314</v>
      </c>
      <c r="O36" s="119">
        <v>0.17660769880102811</v>
      </c>
    </row>
    <row r="37" spans="1:15" s="29" customFormat="1" ht="5.0999999999999996" customHeight="1" thickTop="1" thickBot="1" x14ac:dyDescent="0.25">
      <c r="A37" s="220"/>
      <c r="B37" s="177"/>
      <c r="C37" s="177"/>
      <c r="D37" s="177"/>
      <c r="E37" s="177"/>
      <c r="F37" s="177"/>
      <c r="G37" s="177"/>
      <c r="H37" s="177"/>
      <c r="I37" s="177"/>
      <c r="J37" s="221"/>
      <c r="K37" s="180"/>
      <c r="L37" s="180"/>
      <c r="M37" s="177"/>
      <c r="N37" s="221"/>
      <c r="O37" s="179"/>
    </row>
    <row r="38" spans="1:15" s="121" customFormat="1" ht="15" customHeight="1" thickTop="1" thickBot="1" x14ac:dyDescent="0.25">
      <c r="A38" s="117" t="s">
        <v>147</v>
      </c>
      <c r="B38" s="118">
        <v>107.1340952</v>
      </c>
      <c r="C38" s="118">
        <v>43.923874699999999</v>
      </c>
      <c r="D38" s="118">
        <v>-173.53252173999999</v>
      </c>
      <c r="E38" s="118">
        <v>-243.17913222000001</v>
      </c>
      <c r="F38" s="118">
        <v>-161.38764942</v>
      </c>
      <c r="G38" s="118">
        <v>-534.17542867999998</v>
      </c>
      <c r="H38" s="118">
        <v>-73.146081440000003</v>
      </c>
      <c r="I38" s="118">
        <v>-5.8223629600000004</v>
      </c>
      <c r="J38" s="195">
        <v>-61.339225990000003</v>
      </c>
      <c r="K38" s="120">
        <v>-0.7477611445109219</v>
      </c>
      <c r="L38" s="120" t="s" cm="1">
        <v>315</v>
      </c>
      <c r="M38" s="118">
        <v>-372.78777925999998</v>
      </c>
      <c r="N38" s="195">
        <v>-140.30767039</v>
      </c>
      <c r="O38" s="119">
        <v>-0.62362588529989682</v>
      </c>
    </row>
    <row r="39" spans="1:15" s="121" customFormat="1" ht="5.0999999999999996" customHeight="1" thickTop="1" thickBot="1" x14ac:dyDescent="0.25">
      <c r="A39" s="203"/>
      <c r="B39" s="222"/>
      <c r="C39" s="222"/>
      <c r="D39" s="222"/>
      <c r="E39" s="222"/>
      <c r="F39" s="222"/>
      <c r="G39" s="222"/>
      <c r="H39" s="222"/>
      <c r="I39" s="222"/>
      <c r="J39" s="223"/>
      <c r="K39" s="207"/>
      <c r="L39" s="207"/>
      <c r="M39" s="222"/>
      <c r="N39" s="223"/>
      <c r="O39" s="206"/>
    </row>
    <row r="40" spans="1:15" s="121" customFormat="1" ht="15" customHeight="1" thickTop="1" thickBot="1" x14ac:dyDescent="0.25">
      <c r="A40" s="117" t="s">
        <v>148</v>
      </c>
      <c r="B40" s="118">
        <v>22947.94047817</v>
      </c>
      <c r="C40" s="118">
        <v>6407.3210341100003</v>
      </c>
      <c r="D40" s="118">
        <v>6353.2755863599996</v>
      </c>
      <c r="E40" s="118">
        <v>5974.14958888</v>
      </c>
      <c r="F40" s="118">
        <v>5518.4985208199996</v>
      </c>
      <c r="G40" s="118">
        <v>24253.244730170001</v>
      </c>
      <c r="H40" s="118">
        <v>7151.7093407700004</v>
      </c>
      <c r="I40" s="118">
        <v>6261.7101258499997</v>
      </c>
      <c r="J40" s="195">
        <v>6075.6127519600004</v>
      </c>
      <c r="K40" s="120">
        <v>1.6983699783624351E-2</v>
      </c>
      <c r="L40" s="120">
        <v>-2.9719896026764281E-2</v>
      </c>
      <c r="M40" s="118">
        <v>18734.74620935</v>
      </c>
      <c r="N40" s="195">
        <v>19489.03221858</v>
      </c>
      <c r="O40" s="119">
        <v>4.0261341189322231E-2</v>
      </c>
    </row>
    <row r="41" spans="1:15" s="121" customFormat="1" ht="5.0999999999999996" customHeight="1" thickTop="1" thickBot="1" x14ac:dyDescent="0.25">
      <c r="A41" s="203"/>
      <c r="B41" s="222"/>
      <c r="C41" s="222"/>
      <c r="D41" s="222"/>
      <c r="E41" s="222"/>
      <c r="F41" s="222"/>
      <c r="G41" s="222"/>
      <c r="H41" s="222"/>
      <c r="I41" s="222"/>
      <c r="J41" s="223"/>
      <c r="K41" s="207"/>
      <c r="L41" s="207"/>
      <c r="M41" s="222"/>
      <c r="N41" s="223"/>
      <c r="O41" s="206"/>
    </row>
    <row r="42" spans="1:15" s="121" customFormat="1" ht="15" customHeight="1" thickTop="1" thickBot="1" x14ac:dyDescent="0.25">
      <c r="A42" s="117" t="s">
        <v>150</v>
      </c>
      <c r="B42" s="118">
        <v>216.80835822</v>
      </c>
      <c r="C42" s="118">
        <v>-56.89329231</v>
      </c>
      <c r="D42" s="118">
        <v>-66.442289669999994</v>
      </c>
      <c r="E42" s="118">
        <v>-36.080006599999997</v>
      </c>
      <c r="F42" s="118">
        <v>-65.353663420000004</v>
      </c>
      <c r="G42" s="118">
        <v>-224.76925199999999</v>
      </c>
      <c r="H42" s="118">
        <v>80.92099193</v>
      </c>
      <c r="I42" s="118">
        <v>-23.82276616</v>
      </c>
      <c r="J42" s="195">
        <v>-35.77174488</v>
      </c>
      <c r="K42" s="120">
        <v>-8.5438376832225327E-3</v>
      </c>
      <c r="L42" s="120">
        <v>0.5015781391525862</v>
      </c>
      <c r="M42" s="118">
        <v>-159.41558857999999</v>
      </c>
      <c r="N42" s="195">
        <v>21.326480889999999</v>
      </c>
      <c r="O42" s="119" t="s" cm="1">
        <v>315</v>
      </c>
    </row>
    <row r="43" spans="1:15" s="29" customFormat="1" ht="5.0999999999999996" customHeight="1" thickTop="1" thickBot="1" x14ac:dyDescent="0.25">
      <c r="A43" s="220"/>
      <c r="B43" s="214"/>
      <c r="C43" s="214"/>
      <c r="D43" s="214"/>
      <c r="E43" s="214"/>
      <c r="F43" s="214"/>
      <c r="G43" s="214"/>
      <c r="H43" s="214"/>
      <c r="I43" s="214"/>
      <c r="J43" s="178"/>
      <c r="K43" s="180"/>
      <c r="L43" s="180"/>
      <c r="M43" s="214"/>
      <c r="N43" s="178"/>
      <c r="O43" s="179"/>
    </row>
    <row r="44" spans="1:15" s="121" customFormat="1" ht="15" customHeight="1" thickTop="1" thickBot="1" x14ac:dyDescent="0.25">
      <c r="A44" s="117" t="s">
        <v>59</v>
      </c>
      <c r="B44" s="118">
        <v>23164.748836390001</v>
      </c>
      <c r="C44" s="118">
        <v>6350.4277418000001</v>
      </c>
      <c r="D44" s="118">
        <v>6286.8332966899998</v>
      </c>
      <c r="E44" s="118">
        <v>5938.0695822799998</v>
      </c>
      <c r="F44" s="118">
        <v>5453.1448573999996</v>
      </c>
      <c r="G44" s="118">
        <v>24028.475478169999</v>
      </c>
      <c r="H44" s="118">
        <v>7232.6303326999996</v>
      </c>
      <c r="I44" s="118">
        <v>6237.8873596900003</v>
      </c>
      <c r="J44" s="195">
        <v>6039.8410070800001</v>
      </c>
      <c r="K44" s="120">
        <v>1.7138806372983595E-2</v>
      </c>
      <c r="L44" s="120">
        <v>-3.174894658884031E-2</v>
      </c>
      <c r="M44" s="118">
        <v>18575.330620770001</v>
      </c>
      <c r="N44" s="195">
        <v>19510.358699470002</v>
      </c>
      <c r="O44" s="119">
        <v>5.0337089432717752E-2</v>
      </c>
    </row>
    <row r="45" spans="1:15" s="29" customFormat="1" ht="12.75" customHeight="1" thickTop="1" x14ac:dyDescent="0.2">
      <c r="A45" s="224"/>
      <c r="B45" s="145"/>
      <c r="C45" s="145"/>
      <c r="D45" s="145"/>
      <c r="E45" s="145"/>
      <c r="F45" s="145"/>
      <c r="G45" s="145"/>
      <c r="H45" s="145"/>
      <c r="I45" s="145"/>
      <c r="J45" s="146"/>
      <c r="K45" s="146"/>
      <c r="L45" s="146"/>
      <c r="M45" s="145"/>
      <c r="N45" s="146"/>
      <c r="O45" s="50"/>
    </row>
    <row r="46" spans="1:15" s="30" customFormat="1" ht="15" customHeight="1" thickBot="1" x14ac:dyDescent="0.25">
      <c r="A46" s="148" t="s">
        <v>337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2"/>
      <c r="L46" s="102"/>
      <c r="M46" s="101"/>
      <c r="N46" s="225"/>
      <c r="O46" s="103"/>
    </row>
    <row r="47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213CB-DDAC-473B-948F-FD82192EB35D}">
  <sheetPr codeName="Sheet9">
    <pageSetUpPr autoPageBreaks="0" fitToPage="1"/>
  </sheetPr>
  <dimension ref="A1:O52"/>
  <sheetViews>
    <sheetView showGridLines="0" zoomScale="90" zoomScaleNormal="90" workbookViewId="0">
      <selection activeCell="A2" sqref="A2"/>
    </sheetView>
  </sheetViews>
  <sheetFormatPr defaultColWidth="11.42578125" defaultRowHeight="14.25" x14ac:dyDescent="0.2"/>
  <cols>
    <col min="1" max="1" width="67.7109375" style="273" customWidth="1"/>
    <col min="2" max="9" width="15.7109375" style="269" customWidth="1"/>
    <col min="10" max="12" width="15.7109375" style="270" customWidth="1"/>
    <col min="13" max="13" width="15.7109375" style="269" customWidth="1"/>
    <col min="14" max="14" width="15.7109375" style="270" customWidth="1"/>
    <col min="15" max="15" width="15.7109375" style="271" customWidth="1"/>
    <col min="16" max="16384" width="11.42578125" style="272"/>
  </cols>
  <sheetData>
    <row r="1" spans="1:15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8" customFormat="1" ht="18" customHeight="1" thickTop="1" x14ac:dyDescent="0.4">
      <c r="A3" s="150" t="s" cm="1">
        <v>124</v>
      </c>
      <c r="B3" s="228"/>
      <c r="C3" s="228"/>
      <c r="D3" s="228"/>
      <c r="E3" s="228"/>
      <c r="F3" s="228"/>
      <c r="G3" s="6"/>
      <c r="H3" s="228"/>
      <c r="I3" s="228"/>
      <c r="J3" s="228"/>
      <c r="K3" s="228"/>
      <c r="L3" s="228"/>
      <c r="M3" s="14"/>
      <c r="N3" s="228"/>
      <c r="O3" s="12"/>
    </row>
    <row r="4" spans="1:15" s="229" customFormat="1" ht="30" customHeight="1" thickBot="1" x14ac:dyDescent="0.25">
      <c r="A4" s="108" t="s">
        <v>151</v>
      </c>
      <c r="B4" s="19" t="s" cm="1">
        <v>298</v>
      </c>
      <c r="C4" s="19" t="s" cm="1">
        <v>299</v>
      </c>
      <c r="D4" s="19" t="s" cm="1">
        <v>300</v>
      </c>
      <c r="E4" s="19" t="s" cm="1">
        <v>301</v>
      </c>
      <c r="F4" s="19" t="s" cm="1">
        <v>302</v>
      </c>
      <c r="G4" s="19" t="s" cm="1">
        <v>303</v>
      </c>
      <c r="H4" s="19" t="s" cm="1">
        <v>304</v>
      </c>
      <c r="I4" s="19" t="s" cm="1">
        <v>305</v>
      </c>
      <c r="J4" s="20" t="s" cm="1">
        <v>306</v>
      </c>
      <c r="K4" s="21" t="s">
        <v>307</v>
      </c>
      <c r="L4" s="21" t="s">
        <v>308</v>
      </c>
      <c r="M4" s="19" t="s" cm="1">
        <v>309</v>
      </c>
      <c r="N4" s="20" t="s" cm="1">
        <v>310</v>
      </c>
      <c r="O4" s="21" t="s">
        <v>311</v>
      </c>
    </row>
    <row r="5" spans="1:15" s="233" customFormat="1" ht="15" customHeight="1" thickTop="1" thickBot="1" x14ac:dyDescent="0.25">
      <c r="A5" s="230" t="s">
        <v>125</v>
      </c>
      <c r="B5" s="231">
        <v>3076.8262924599999</v>
      </c>
      <c r="C5" s="231">
        <v>810.90419928999995</v>
      </c>
      <c r="D5" s="231">
        <v>826.34106986999996</v>
      </c>
      <c r="E5" s="231">
        <v>750.04773066999996</v>
      </c>
      <c r="F5" s="231">
        <v>737.78713276999997</v>
      </c>
      <c r="G5" s="231">
        <v>3125.0801326000001</v>
      </c>
      <c r="H5" s="231">
        <v>807.27427955999997</v>
      </c>
      <c r="I5" s="231">
        <v>739.15669964999995</v>
      </c>
      <c r="J5" s="231">
        <v>754.81599654000001</v>
      </c>
      <c r="K5" s="193">
        <v>6.3572832434819482E-3</v>
      </c>
      <c r="L5" s="193">
        <v>2.1185354739279072E-2</v>
      </c>
      <c r="M5" s="231">
        <v>2387.2929998300001</v>
      </c>
      <c r="N5" s="231">
        <v>2301.2469757499998</v>
      </c>
      <c r="O5" s="193">
        <v>-3.6043344527097232E-2</v>
      </c>
    </row>
    <row r="6" spans="1:15" s="233" customFormat="1" ht="15" customHeight="1" thickTop="1" thickBot="1" x14ac:dyDescent="0.25">
      <c r="A6" s="192" t="s">
        <v>126</v>
      </c>
      <c r="B6" s="231">
        <v>1405.2051256300001</v>
      </c>
      <c r="C6" s="231">
        <v>324.74208657000003</v>
      </c>
      <c r="D6" s="231">
        <v>324.76889344</v>
      </c>
      <c r="E6" s="231">
        <v>319.90336342000001</v>
      </c>
      <c r="F6" s="231">
        <v>304.49524180999998</v>
      </c>
      <c r="G6" s="231">
        <v>1273.9095852400001</v>
      </c>
      <c r="H6" s="231">
        <v>314.24161065999999</v>
      </c>
      <c r="I6" s="231">
        <v>311.17122824</v>
      </c>
      <c r="J6" s="231">
        <v>326.41773826000002</v>
      </c>
      <c r="K6" s="193">
        <v>2.0363570955792998E-2</v>
      </c>
      <c r="L6" s="193">
        <v>4.8997171448771359E-2</v>
      </c>
      <c r="M6" s="231">
        <v>969.41434343000003</v>
      </c>
      <c r="N6" s="231">
        <v>951.83057715999996</v>
      </c>
      <c r="O6" s="193">
        <v>-1.8138545596287359E-2</v>
      </c>
    </row>
    <row r="7" spans="1:15" s="233" customFormat="1" ht="15" customHeight="1" thickTop="1" thickBot="1" x14ac:dyDescent="0.25">
      <c r="A7" s="192" t="s">
        <v>127</v>
      </c>
      <c r="B7" s="113">
        <v>764.70846019999999</v>
      </c>
      <c r="C7" s="113">
        <v>188.50370437999999</v>
      </c>
      <c r="D7" s="113">
        <v>190.44345862</v>
      </c>
      <c r="E7" s="113">
        <v>184.59046013</v>
      </c>
      <c r="F7" s="113">
        <v>183.35956973</v>
      </c>
      <c r="G7" s="113">
        <v>746.89719286000002</v>
      </c>
      <c r="H7" s="113">
        <v>191.64551241999999</v>
      </c>
      <c r="I7" s="113">
        <v>179.46704783999999</v>
      </c>
      <c r="J7" s="113">
        <v>174.18524586999999</v>
      </c>
      <c r="K7" s="193">
        <v>-5.6369187512030794E-2</v>
      </c>
      <c r="L7" s="193">
        <v>-2.9430483387172468E-2</v>
      </c>
      <c r="M7" s="113">
        <v>563.53762313000004</v>
      </c>
      <c r="N7" s="113">
        <v>545.29780613000003</v>
      </c>
      <c r="O7" s="193">
        <v>-3.2366635786786446E-2</v>
      </c>
    </row>
    <row r="8" spans="1:15" s="236" customFormat="1" ht="15" customHeight="1" thickTop="1" thickBot="1" x14ac:dyDescent="0.25">
      <c r="A8" s="117" t="s">
        <v>152</v>
      </c>
      <c r="B8" s="234">
        <v>5246.73987829</v>
      </c>
      <c r="C8" s="234">
        <v>1324.1499902400001</v>
      </c>
      <c r="D8" s="234">
        <v>1341.55342193</v>
      </c>
      <c r="E8" s="234">
        <v>1254.5415542200001</v>
      </c>
      <c r="F8" s="234">
        <v>1225.6419443100001</v>
      </c>
      <c r="G8" s="234">
        <v>5145.8869107</v>
      </c>
      <c r="H8" s="234">
        <v>1313.1614026499999</v>
      </c>
      <c r="I8" s="234">
        <v>1229.79497573</v>
      </c>
      <c r="J8" s="234">
        <v>1255.41898066</v>
      </c>
      <c r="K8" s="235">
        <v>6.994000613598228E-4</v>
      </c>
      <c r="L8" s="235">
        <v>2.0835997410698193E-2</v>
      </c>
      <c r="M8" s="234">
        <v>3920.2449663900002</v>
      </c>
      <c r="N8" s="234">
        <v>3798.3753590400001</v>
      </c>
      <c r="O8" s="235">
        <v>-3.1087242862331887E-2</v>
      </c>
    </row>
    <row r="9" spans="1:15" s="236" customFormat="1" ht="15" customHeight="1" thickTop="1" thickBot="1" x14ac:dyDescent="0.25">
      <c r="A9" s="196" t="s">
        <v>129</v>
      </c>
      <c r="B9" s="197"/>
      <c r="C9" s="197"/>
      <c r="D9" s="197"/>
      <c r="E9" s="197"/>
      <c r="F9" s="197"/>
      <c r="G9" s="197"/>
      <c r="H9" s="197"/>
      <c r="I9" s="197"/>
      <c r="J9" s="198"/>
      <c r="K9" s="199"/>
      <c r="L9" s="199"/>
      <c r="M9" s="197"/>
      <c r="N9" s="198"/>
      <c r="O9" s="199"/>
    </row>
    <row r="10" spans="1:15" s="236" customFormat="1" ht="15" customHeight="1" thickTop="1" thickBot="1" x14ac:dyDescent="0.25">
      <c r="A10" s="196" t="s">
        <v>48</v>
      </c>
      <c r="B10" s="201">
        <v>2635.48896913</v>
      </c>
      <c r="C10" s="201">
        <v>702.80655813999999</v>
      </c>
      <c r="D10" s="201">
        <v>822.04404701999999</v>
      </c>
      <c r="E10" s="201">
        <v>704.86997778</v>
      </c>
      <c r="F10" s="201">
        <v>653.68674736000003</v>
      </c>
      <c r="G10" s="201">
        <v>2883.4073303</v>
      </c>
      <c r="H10" s="201">
        <v>706.63570349999998</v>
      </c>
      <c r="I10" s="201">
        <v>543.29289598000003</v>
      </c>
      <c r="J10" s="113">
        <v>644.90279380000004</v>
      </c>
      <c r="K10" s="193">
        <v>-8.5075525799619967E-2</v>
      </c>
      <c r="L10" s="193">
        <v>0.18702600120827007</v>
      </c>
      <c r="M10" s="201">
        <v>2229.72058294</v>
      </c>
      <c r="N10" s="113">
        <v>1894.8313932799999</v>
      </c>
      <c r="O10" s="193">
        <v>-0.15019334360650316</v>
      </c>
    </row>
    <row r="11" spans="1:15" s="236" customFormat="1" ht="15" customHeight="1" thickTop="1" thickBot="1" x14ac:dyDescent="0.25">
      <c r="A11" s="196" t="s">
        <v>130</v>
      </c>
      <c r="B11" s="201">
        <v>2191.6388754</v>
      </c>
      <c r="C11" s="201">
        <v>530.72392887000001</v>
      </c>
      <c r="D11" s="201">
        <v>511.22729069000002</v>
      </c>
      <c r="E11" s="201">
        <v>505.99794001999999</v>
      </c>
      <c r="F11" s="201">
        <v>529.83080722</v>
      </c>
      <c r="G11" s="201">
        <v>2077.7799667999998</v>
      </c>
      <c r="H11" s="201">
        <v>547.75545537000005</v>
      </c>
      <c r="I11" s="201">
        <v>532.88569242999995</v>
      </c>
      <c r="J11" s="113">
        <v>549.70953688999998</v>
      </c>
      <c r="K11" s="193">
        <v>8.6386906769367888E-2</v>
      </c>
      <c r="L11" s="193">
        <v>3.1571206919221328E-2</v>
      </c>
      <c r="M11" s="201">
        <v>1547.94915958</v>
      </c>
      <c r="N11" s="113">
        <v>1630.35068469</v>
      </c>
      <c r="O11" s="193">
        <v>5.3232707676496016E-2</v>
      </c>
    </row>
    <row r="12" spans="1:15" s="236" customFormat="1" ht="15" customHeight="1" thickTop="1" thickBot="1" x14ac:dyDescent="0.25">
      <c r="A12" s="196" t="s">
        <v>131</v>
      </c>
      <c r="B12" s="201">
        <v>419.61203375999997</v>
      </c>
      <c r="C12" s="201">
        <v>90.619503230000007</v>
      </c>
      <c r="D12" s="201">
        <v>8.2820842199999998</v>
      </c>
      <c r="E12" s="201">
        <v>43.673636420000001</v>
      </c>
      <c r="F12" s="201">
        <v>42.124389729999997</v>
      </c>
      <c r="G12" s="201">
        <v>184.69961359999999</v>
      </c>
      <c r="H12" s="201">
        <v>58.77024377</v>
      </c>
      <c r="I12" s="201">
        <v>153.61638732</v>
      </c>
      <c r="J12" s="113">
        <v>60.806649980000003</v>
      </c>
      <c r="K12" s="193">
        <v>0.39229647367202225</v>
      </c>
      <c r="L12" s="193">
        <v>-0.60416560341747272</v>
      </c>
      <c r="M12" s="201">
        <v>142.57522387</v>
      </c>
      <c r="N12" s="113">
        <v>273.19328107000001</v>
      </c>
      <c r="O12" s="193">
        <v>0.91613433003687561</v>
      </c>
    </row>
    <row r="13" spans="1:15" s="236" customFormat="1" ht="15" customHeight="1" thickTop="1" thickBot="1" x14ac:dyDescent="0.25">
      <c r="A13" s="31" t="s">
        <v>49</v>
      </c>
      <c r="B13" s="237">
        <v>-283.52338171000002</v>
      </c>
      <c r="C13" s="237">
        <v>-106.66312406</v>
      </c>
      <c r="D13" s="237">
        <v>-143.22968809</v>
      </c>
      <c r="E13" s="237">
        <v>-41.070617499999997</v>
      </c>
      <c r="F13" s="237">
        <v>-72.743803209999996</v>
      </c>
      <c r="G13" s="237">
        <v>-363.70723285999998</v>
      </c>
      <c r="H13" s="237">
        <v>20.60442596</v>
      </c>
      <c r="I13" s="237">
        <v>19.812340460000001</v>
      </c>
      <c r="J13" s="237">
        <v>9.6312794400000001</v>
      </c>
      <c r="K13" s="238" t="s" cm="1">
        <v>315</v>
      </c>
      <c r="L13" s="238">
        <v>-0.51387472573242876</v>
      </c>
      <c r="M13" s="237">
        <v>-290.96342965000002</v>
      </c>
      <c r="N13" s="237">
        <v>50.048045860000002</v>
      </c>
      <c r="O13" s="238" t="s" cm="1">
        <v>315</v>
      </c>
    </row>
    <row r="14" spans="1:15" s="233" customFormat="1" ht="15" customHeight="1" thickTop="1" thickBot="1" x14ac:dyDescent="0.25">
      <c r="A14" s="216" t="s">
        <v>60</v>
      </c>
      <c r="B14" s="116">
        <v>-1419.0477399700001</v>
      </c>
      <c r="C14" s="116">
        <v>-361.68795088000002</v>
      </c>
      <c r="D14" s="116">
        <v>-340.12699078000003</v>
      </c>
      <c r="E14" s="116">
        <v>-352.93301384</v>
      </c>
      <c r="F14" s="116">
        <v>-347.06133739000001</v>
      </c>
      <c r="G14" s="116">
        <v>-1401.8092928900001</v>
      </c>
      <c r="H14" s="116">
        <v>-359.64982843000001</v>
      </c>
      <c r="I14" s="116">
        <v>-355.40437476</v>
      </c>
      <c r="J14" s="239">
        <v>-351.69227774000001</v>
      </c>
      <c r="K14" s="114">
        <v>-3.5155002545680381E-3</v>
      </c>
      <c r="L14" s="114">
        <v>-1.0444713919198989E-2</v>
      </c>
      <c r="M14" s="116">
        <v>-1054.7479555</v>
      </c>
      <c r="N14" s="239">
        <v>-1066.74648093</v>
      </c>
      <c r="O14" s="114">
        <v>1.1375727601493191E-2</v>
      </c>
    </row>
    <row r="15" spans="1:15" s="233" customFormat="1" ht="15" customHeight="1" thickTop="1" thickBot="1" x14ac:dyDescent="0.25">
      <c r="A15" s="216" t="s">
        <v>61</v>
      </c>
      <c r="B15" s="116">
        <v>-2829.3610348000002</v>
      </c>
      <c r="C15" s="116">
        <v>-728.78025835999995</v>
      </c>
      <c r="D15" s="116">
        <v>-778.76560974999995</v>
      </c>
      <c r="E15" s="116">
        <v>-650.69104130000005</v>
      </c>
      <c r="F15" s="116">
        <v>-655.04473838000001</v>
      </c>
      <c r="G15" s="116">
        <v>-2813.2816477900001</v>
      </c>
      <c r="H15" s="116">
        <v>-728.56445651000001</v>
      </c>
      <c r="I15" s="116">
        <v>-642.56874271000004</v>
      </c>
      <c r="J15" s="239">
        <v>-614.17487415000005</v>
      </c>
      <c r="K15" s="114">
        <v>-5.6119056252941779E-2</v>
      </c>
      <c r="L15" s="114">
        <v>-4.4188063739686978E-2</v>
      </c>
      <c r="M15" s="116">
        <v>-2158.23690941</v>
      </c>
      <c r="N15" s="239">
        <v>-1985.3080733700001</v>
      </c>
      <c r="O15" s="114">
        <v>-8.0125048036211011E-2</v>
      </c>
    </row>
    <row r="16" spans="1:15" s="233" customFormat="1" ht="15" customHeight="1" thickTop="1" thickBot="1" x14ac:dyDescent="0.25">
      <c r="A16" s="216" t="s">
        <v>153</v>
      </c>
      <c r="B16" s="116">
        <v>-492.27048537000002</v>
      </c>
      <c r="C16" s="116">
        <v>0</v>
      </c>
      <c r="D16" s="116">
        <v>0</v>
      </c>
      <c r="E16" s="116">
        <v>0</v>
      </c>
      <c r="F16" s="116">
        <v>0</v>
      </c>
      <c r="G16" s="116">
        <v>0</v>
      </c>
      <c r="H16" s="116">
        <v>0</v>
      </c>
      <c r="I16" s="116">
        <v>0</v>
      </c>
      <c r="J16" s="239">
        <v>-3.0766800000000001</v>
      </c>
      <c r="K16" s="114" t="s" cm="1">
        <v>315</v>
      </c>
      <c r="L16" s="114" t="s" cm="1">
        <v>315</v>
      </c>
      <c r="M16" s="116">
        <v>0</v>
      </c>
      <c r="N16" s="239">
        <v>-3.0766800000000001</v>
      </c>
      <c r="O16" s="114" t="s" cm="1">
        <v>315</v>
      </c>
    </row>
    <row r="17" spans="1:15" s="233" customFormat="1" ht="15" customHeight="1" thickTop="1" thickBot="1" x14ac:dyDescent="0.25">
      <c r="A17" s="216" t="s">
        <v>63</v>
      </c>
      <c r="B17" s="116">
        <v>-136.68716135</v>
      </c>
      <c r="C17" s="116">
        <v>-4.8795028499999997</v>
      </c>
      <c r="D17" s="116">
        <v>-0.18387929</v>
      </c>
      <c r="E17" s="116">
        <v>-24.657681740000001</v>
      </c>
      <c r="F17" s="116">
        <v>1.3350703799999999</v>
      </c>
      <c r="G17" s="116">
        <v>-28.385993500000001</v>
      </c>
      <c r="H17" s="116">
        <v>-12.0940546</v>
      </c>
      <c r="I17" s="116">
        <v>-4.6629034599999999</v>
      </c>
      <c r="J17" s="116">
        <v>-4.4593370500000002</v>
      </c>
      <c r="K17" s="114">
        <v>-0.81915019031306546</v>
      </c>
      <c r="L17" s="114">
        <v>-4.3656578298534976E-2</v>
      </c>
      <c r="M17" s="116">
        <v>-29.721063879999999</v>
      </c>
      <c r="N17" s="116">
        <v>-21.216295110000001</v>
      </c>
      <c r="O17" s="114">
        <v>-0.28615290503524193</v>
      </c>
    </row>
    <row r="18" spans="1:15" s="236" customFormat="1" ht="15" customHeight="1" thickTop="1" thickBot="1" x14ac:dyDescent="0.25">
      <c r="A18" s="117" t="s">
        <v>64</v>
      </c>
      <c r="B18" s="240">
        <v>-4877.36642149</v>
      </c>
      <c r="C18" s="240">
        <v>-1095.34771209</v>
      </c>
      <c r="D18" s="240">
        <v>-1119.07647982</v>
      </c>
      <c r="E18" s="240">
        <v>-1028.2817368799999</v>
      </c>
      <c r="F18" s="240">
        <v>-1000.77100539</v>
      </c>
      <c r="G18" s="240">
        <v>-4243.4769341800002</v>
      </c>
      <c r="H18" s="240">
        <v>-1100.3083395399999</v>
      </c>
      <c r="I18" s="240">
        <v>-1002.63602093</v>
      </c>
      <c r="J18" s="240">
        <v>-973.40316894</v>
      </c>
      <c r="K18" s="235">
        <v>-5.3369194425753164E-2</v>
      </c>
      <c r="L18" s="235">
        <v>-2.9155996173850673E-2</v>
      </c>
      <c r="M18" s="240">
        <v>-3242.7059287900001</v>
      </c>
      <c r="N18" s="240">
        <v>-3076.3475294099999</v>
      </c>
      <c r="O18" s="235">
        <v>-5.1302339167732081E-2</v>
      </c>
    </row>
    <row r="19" spans="1:15" s="233" customFormat="1" ht="15" customHeight="1" thickTop="1" thickBot="1" x14ac:dyDescent="0.25">
      <c r="A19" s="192" t="s">
        <v>121</v>
      </c>
      <c r="B19" s="116">
        <v>0</v>
      </c>
      <c r="C19" s="116">
        <v>0</v>
      </c>
      <c r="D19" s="116">
        <v>0</v>
      </c>
      <c r="E19" s="116">
        <v>0</v>
      </c>
      <c r="F19" s="116">
        <v>0</v>
      </c>
      <c r="G19" s="116">
        <v>0</v>
      </c>
      <c r="H19" s="116">
        <v>0</v>
      </c>
      <c r="I19" s="116">
        <v>0</v>
      </c>
      <c r="J19" s="239">
        <v>0</v>
      </c>
      <c r="K19" s="114" t="s" cm="1">
        <v>315</v>
      </c>
      <c r="L19" s="114" t="s" cm="1">
        <v>315</v>
      </c>
      <c r="M19" s="116">
        <v>0</v>
      </c>
      <c r="N19" s="239">
        <v>0</v>
      </c>
      <c r="O19" s="114" t="s" cm="1">
        <v>315</v>
      </c>
    </row>
    <row r="20" spans="1:15" s="236" customFormat="1" ht="15" customHeight="1" thickTop="1" thickBot="1" x14ac:dyDescent="0.25">
      <c r="A20" s="117" t="s">
        <v>65</v>
      </c>
      <c r="B20" s="234">
        <v>85.850075090000004</v>
      </c>
      <c r="C20" s="234">
        <v>122.13915409000001</v>
      </c>
      <c r="D20" s="234">
        <v>79.24725402</v>
      </c>
      <c r="E20" s="234">
        <v>185.18919983999999</v>
      </c>
      <c r="F20" s="234">
        <v>152.12713571</v>
      </c>
      <c r="G20" s="234">
        <v>538.70274366000001</v>
      </c>
      <c r="H20" s="234">
        <v>233.45748907000001</v>
      </c>
      <c r="I20" s="234">
        <v>246.97129526000001</v>
      </c>
      <c r="J20" s="234">
        <v>291.64709116</v>
      </c>
      <c r="K20" s="235">
        <v>0.57486015065661311</v>
      </c>
      <c r="L20" s="235">
        <v>0.18089469002042269</v>
      </c>
      <c r="M20" s="234">
        <v>386.57560795000001</v>
      </c>
      <c r="N20" s="234">
        <v>772.07587549000004</v>
      </c>
      <c r="O20" s="235">
        <v>0.99721829213254698</v>
      </c>
    </row>
    <row r="21" spans="1:15" s="233" customFormat="1" ht="5.0999999999999996" customHeight="1" thickTop="1" x14ac:dyDescent="0.2">
      <c r="A21" s="241"/>
      <c r="B21" s="242"/>
      <c r="C21" s="242"/>
      <c r="D21" s="242"/>
      <c r="E21" s="242"/>
      <c r="F21" s="242"/>
      <c r="G21" s="242"/>
      <c r="H21" s="242"/>
      <c r="I21" s="242"/>
      <c r="J21" s="243"/>
      <c r="K21" s="244"/>
      <c r="L21" s="244"/>
      <c r="M21" s="242"/>
      <c r="N21" s="243"/>
      <c r="O21" s="244"/>
    </row>
    <row r="22" spans="1:15" s="233" customFormat="1" ht="15" customHeight="1" thickBot="1" x14ac:dyDescent="0.25">
      <c r="A22" s="245" t="s">
        <v>154</v>
      </c>
      <c r="B22" s="242"/>
      <c r="C22" s="242"/>
      <c r="D22" s="242"/>
      <c r="E22" s="242"/>
      <c r="F22" s="242"/>
      <c r="G22" s="242"/>
      <c r="H22" s="242"/>
      <c r="I22" s="242"/>
      <c r="J22" s="243"/>
      <c r="K22" s="244"/>
      <c r="L22" s="244"/>
      <c r="M22" s="242"/>
      <c r="N22" s="243"/>
      <c r="O22" s="244"/>
    </row>
    <row r="23" spans="1:15" s="233" customFormat="1" ht="15" customHeight="1" thickTop="1" thickBot="1" x14ac:dyDescent="0.25">
      <c r="A23" s="246" t="s">
        <v>155</v>
      </c>
      <c r="B23" s="113">
        <v>8021.9</v>
      </c>
      <c r="C23" s="113">
        <v>7961.94</v>
      </c>
      <c r="D23" s="113">
        <v>7935.71</v>
      </c>
      <c r="E23" s="113">
        <v>7886.26</v>
      </c>
      <c r="F23" s="113">
        <v>7680.85</v>
      </c>
      <c r="G23" s="113">
        <v>7680.85</v>
      </c>
      <c r="H23" s="113">
        <v>7627.15</v>
      </c>
      <c r="I23" s="113">
        <v>7583.44</v>
      </c>
      <c r="J23" s="113">
        <v>7585.66</v>
      </c>
      <c r="K23" s="193">
        <v>-3.81169274155303E-2</v>
      </c>
      <c r="L23" s="193">
        <v>2.9274313504168425E-4</v>
      </c>
      <c r="M23" s="113">
        <v>7886.26</v>
      </c>
      <c r="N23" s="113">
        <v>7585.66</v>
      </c>
      <c r="O23" s="193">
        <v>-3.81169274155303E-2</v>
      </c>
    </row>
    <row r="24" spans="1:15" s="233" customFormat="1" ht="15" customHeight="1" thickTop="1" thickBot="1" x14ac:dyDescent="0.25">
      <c r="A24" s="246" t="s">
        <v>156</v>
      </c>
      <c r="B24" s="113">
        <v>5448.85</v>
      </c>
      <c r="C24" s="113">
        <v>5380.98</v>
      </c>
      <c r="D24" s="113">
        <v>5460.15</v>
      </c>
      <c r="E24" s="113">
        <v>5658.02</v>
      </c>
      <c r="F24" s="113">
        <v>5638.85</v>
      </c>
      <c r="G24" s="113">
        <v>5638.85</v>
      </c>
      <c r="H24" s="113">
        <v>5899.14</v>
      </c>
      <c r="I24" s="113">
        <v>5879.56</v>
      </c>
      <c r="J24" s="113">
        <v>5991.51</v>
      </c>
      <c r="K24" s="193">
        <v>5.8941113675808898E-2</v>
      </c>
      <c r="L24" s="193">
        <v>1.9040540448604926E-2</v>
      </c>
      <c r="M24" s="113">
        <v>5658.02</v>
      </c>
      <c r="N24" s="113">
        <v>5991.51</v>
      </c>
      <c r="O24" s="193">
        <v>5.8941113675808898E-2</v>
      </c>
    </row>
    <row r="25" spans="1:15" s="233" customFormat="1" ht="15" customHeight="1" thickTop="1" thickBot="1" x14ac:dyDescent="0.25">
      <c r="A25" s="247" t="s">
        <v>157</v>
      </c>
      <c r="B25" s="113">
        <v>13470.75</v>
      </c>
      <c r="C25" s="113">
        <v>13342.92</v>
      </c>
      <c r="D25" s="113">
        <v>13395.86</v>
      </c>
      <c r="E25" s="113">
        <v>13544.28</v>
      </c>
      <c r="F25" s="113">
        <v>13319.7</v>
      </c>
      <c r="G25" s="113">
        <v>13319.7</v>
      </c>
      <c r="H25" s="113">
        <v>13526.29</v>
      </c>
      <c r="I25" s="113">
        <v>13463</v>
      </c>
      <c r="J25" s="113">
        <v>13577.17</v>
      </c>
      <c r="K25" s="193">
        <v>2.4283313694046793E-3</v>
      </c>
      <c r="L25" s="193">
        <v>8.4802792839635543E-3</v>
      </c>
      <c r="M25" s="113">
        <v>13544.28</v>
      </c>
      <c r="N25" s="113">
        <v>13577.17</v>
      </c>
      <c r="O25" s="193">
        <v>2.4283313694046793E-3</v>
      </c>
    </row>
    <row r="26" spans="1:15" s="233" customFormat="1" ht="15" customHeight="1" thickTop="1" thickBot="1" x14ac:dyDescent="0.25">
      <c r="A26" s="31" t="s">
        <v>158</v>
      </c>
      <c r="B26" s="113">
        <v>228845.96597138999</v>
      </c>
      <c r="C26" s="113">
        <v>245130.25403596001</v>
      </c>
      <c r="D26" s="113">
        <v>240903.37224065</v>
      </c>
      <c r="E26" s="113">
        <v>246419.50014747999</v>
      </c>
      <c r="F26" s="113">
        <v>237675.07854761</v>
      </c>
      <c r="G26" s="113">
        <v>237675.07854761</v>
      </c>
      <c r="H26" s="113">
        <v>246099.11590211</v>
      </c>
      <c r="I26" s="113">
        <v>245482.04316957999</v>
      </c>
      <c r="J26" s="113">
        <v>251263.59776139999</v>
      </c>
      <c r="K26" s="193">
        <v>1.9657931336687362E-2</v>
      </c>
      <c r="L26" s="193">
        <v>2.3551843210894541E-2</v>
      </c>
      <c r="M26" s="113">
        <v>246419.50014747999</v>
      </c>
      <c r="N26" s="113">
        <v>251263.59776139999</v>
      </c>
      <c r="O26" s="193">
        <v>1.9657931336687362E-2</v>
      </c>
    </row>
    <row r="27" spans="1:15" s="233" customFormat="1" ht="15" customHeight="1" thickTop="1" thickBot="1" x14ac:dyDescent="0.25">
      <c r="A27" s="31" t="s">
        <v>159</v>
      </c>
      <c r="B27" s="113">
        <v>58992.902176160002</v>
      </c>
      <c r="C27" s="113">
        <v>61518.281313480002</v>
      </c>
      <c r="D27" s="113">
        <v>58777.92171486</v>
      </c>
      <c r="E27" s="113">
        <v>57990.504958270001</v>
      </c>
      <c r="F27" s="113">
        <v>57483.423427690002</v>
      </c>
      <c r="G27" s="113">
        <v>57483.423427690002</v>
      </c>
      <c r="H27" s="113">
        <v>61402.664081670002</v>
      </c>
      <c r="I27" s="113">
        <v>61578.397833349998</v>
      </c>
      <c r="J27" s="113">
        <v>62352.555591969998</v>
      </c>
      <c r="K27" s="193">
        <v>7.5220083647123515E-2</v>
      </c>
      <c r="L27" s="193">
        <v>1.2571904853957205E-2</v>
      </c>
      <c r="M27" s="113">
        <v>57990.504958270001</v>
      </c>
      <c r="N27" s="113">
        <v>62352.555591969998</v>
      </c>
      <c r="O27" s="193">
        <v>7.5220083647123515E-2</v>
      </c>
    </row>
    <row r="28" spans="1:15" s="233" customFormat="1" ht="15" customHeight="1" thickTop="1" thickBot="1" x14ac:dyDescent="0.25">
      <c r="A28" s="216" t="s">
        <v>160</v>
      </c>
      <c r="B28" s="113">
        <v>7333.1401751200001</v>
      </c>
      <c r="C28" s="113">
        <v>6990.3409055299999</v>
      </c>
      <c r="D28" s="113">
        <v>6497.4349429000004</v>
      </c>
      <c r="E28" s="113">
        <v>6222.4472970899997</v>
      </c>
      <c r="F28" s="113">
        <v>6028.8474090399995</v>
      </c>
      <c r="G28" s="113">
        <v>6028.8474090399995</v>
      </c>
      <c r="H28" s="113">
        <v>5842.0420536600004</v>
      </c>
      <c r="I28" s="113">
        <v>6054.5602674700003</v>
      </c>
      <c r="J28" s="113">
        <v>5743.4969531500001</v>
      </c>
      <c r="K28" s="193">
        <v>-7.6971378152770553E-2</v>
      </c>
      <c r="L28" s="193">
        <v>-5.1376697989329534E-2</v>
      </c>
      <c r="M28" s="113">
        <v>6222.4472970899997</v>
      </c>
      <c r="N28" s="113">
        <v>5743.4969531500001</v>
      </c>
      <c r="O28" s="193">
        <v>-7.6971378152770553E-2</v>
      </c>
    </row>
    <row r="29" spans="1:15" s="233" customFormat="1" ht="15" customHeight="1" thickTop="1" thickBot="1" x14ac:dyDescent="0.25">
      <c r="A29" s="31" t="s">
        <v>161</v>
      </c>
      <c r="B29" s="113">
        <v>270835.60911721003</v>
      </c>
      <c r="C29" s="113">
        <v>278772.21461411001</v>
      </c>
      <c r="D29" s="113">
        <v>273380.42499790998</v>
      </c>
      <c r="E29" s="113">
        <v>280764.47241876001</v>
      </c>
      <c r="F29" s="113">
        <v>273959.38702614</v>
      </c>
      <c r="G29" s="113">
        <v>273959.38702614</v>
      </c>
      <c r="H29" s="113">
        <v>286727.69040808</v>
      </c>
      <c r="I29" s="113">
        <v>281184.53582435998</v>
      </c>
      <c r="J29" s="113">
        <v>286109.02343767998</v>
      </c>
      <c r="K29" s="193">
        <v>1.9035709799310352E-2</v>
      </c>
      <c r="L29" s="193">
        <v>1.7513365729316055E-2</v>
      </c>
      <c r="M29" s="113">
        <v>280764.47241876001</v>
      </c>
      <c r="N29" s="113">
        <v>286109.02343767998</v>
      </c>
      <c r="O29" s="193">
        <v>1.9035709799310352E-2</v>
      </c>
    </row>
    <row r="30" spans="1:15" s="233" customFormat="1" ht="15" customHeight="1" thickTop="1" thickBot="1" x14ac:dyDescent="0.25">
      <c r="A30" s="31" t="s">
        <v>162</v>
      </c>
      <c r="B30" s="113">
        <v>263201.80287951999</v>
      </c>
      <c r="C30" s="113">
        <v>259184.60081281999</v>
      </c>
      <c r="D30" s="113">
        <v>263865.49280896998</v>
      </c>
      <c r="E30" s="113">
        <v>262344.39567887998</v>
      </c>
      <c r="F30" s="113">
        <v>252369.31558150001</v>
      </c>
      <c r="G30" s="113">
        <v>252369.31558150001</v>
      </c>
      <c r="H30" s="113">
        <v>257984.98200471001</v>
      </c>
      <c r="I30" s="113">
        <v>256679.26288979</v>
      </c>
      <c r="J30" s="113">
        <v>261643.77202743001</v>
      </c>
      <c r="K30" s="193">
        <v>-2.6706255707766857E-3</v>
      </c>
      <c r="L30" s="193">
        <v>1.934129419629671E-2</v>
      </c>
      <c r="M30" s="113">
        <v>262344.39567887998</v>
      </c>
      <c r="N30" s="113">
        <v>261643.77202743001</v>
      </c>
      <c r="O30" s="193">
        <v>-2.6706255707766857E-3</v>
      </c>
    </row>
    <row r="31" spans="1:15" s="233" customFormat="1" ht="15" customHeight="1" thickTop="1" thickBot="1" x14ac:dyDescent="0.25">
      <c r="A31" s="31" t="s">
        <v>163</v>
      </c>
      <c r="B31" s="113">
        <v>119395.59983811001</v>
      </c>
      <c r="C31" s="113">
        <v>130668.70921818999</v>
      </c>
      <c r="D31" s="113">
        <v>120139.80959388</v>
      </c>
      <c r="E31" s="113">
        <v>114711.76501408999</v>
      </c>
      <c r="F31" s="113">
        <v>114582.56395553</v>
      </c>
      <c r="G31" s="113">
        <v>114582.56395553</v>
      </c>
      <c r="H31" s="113">
        <v>116992.84996885</v>
      </c>
      <c r="I31" s="113">
        <v>116494.57162291001</v>
      </c>
      <c r="J31" s="113">
        <v>119392.7169453</v>
      </c>
      <c r="K31" s="193">
        <v>4.0806206151871471E-2</v>
      </c>
      <c r="L31" s="193">
        <v>2.4877943083658982E-2</v>
      </c>
      <c r="M31" s="113">
        <v>114711.76501408999</v>
      </c>
      <c r="N31" s="113">
        <v>119392.7169453</v>
      </c>
      <c r="O31" s="193">
        <v>4.0806206151871471E-2</v>
      </c>
    </row>
    <row r="32" spans="1:15" s="233" customFormat="1" ht="15" customHeight="1" thickTop="1" thickBot="1" x14ac:dyDescent="0.25">
      <c r="A32" s="31" t="s">
        <v>164</v>
      </c>
      <c r="B32" s="113">
        <v>119395.59983811001</v>
      </c>
      <c r="C32" s="113">
        <v>119931.24310615999</v>
      </c>
      <c r="D32" s="113">
        <v>125801.82794141999</v>
      </c>
      <c r="E32" s="113">
        <v>115662.34125221999</v>
      </c>
      <c r="F32" s="113">
        <v>113571.25730542</v>
      </c>
      <c r="G32" s="113">
        <v>118026.64573805001</v>
      </c>
      <c r="H32" s="113">
        <v>114123.90228413</v>
      </c>
      <c r="I32" s="113">
        <v>115050.69435096</v>
      </c>
      <c r="J32" s="113">
        <v>116781.10678002</v>
      </c>
      <c r="K32" s="193">
        <v>9.672686162909061E-3</v>
      </c>
      <c r="L32" s="193">
        <v>1.504043446953407E-2</v>
      </c>
      <c r="M32" s="113">
        <v>119477.31303871</v>
      </c>
      <c r="N32" s="113">
        <v>115033.53920687</v>
      </c>
      <c r="O32" s="193">
        <v>-3.719345303991084E-2</v>
      </c>
    </row>
    <row r="33" spans="1:15" s="233" customFormat="1" ht="15" customHeight="1" thickTop="1" thickBot="1" x14ac:dyDescent="0.25">
      <c r="A33" s="31" t="s">
        <v>165</v>
      </c>
      <c r="B33" s="116">
        <v>-996.64120086000003</v>
      </c>
      <c r="C33" s="116">
        <v>-1120.04033018</v>
      </c>
      <c r="D33" s="116">
        <v>-1304.8250682800001</v>
      </c>
      <c r="E33" s="116">
        <v>-1256.23630856</v>
      </c>
      <c r="F33" s="116">
        <v>-1245.4391523199999</v>
      </c>
      <c r="G33" s="116">
        <v>-1245.4391523199999</v>
      </c>
      <c r="H33" s="116">
        <v>-1245.09742261</v>
      </c>
      <c r="I33" s="116">
        <v>-1130.83463353</v>
      </c>
      <c r="J33" s="116">
        <v>-1126.2064937499999</v>
      </c>
      <c r="K33" s="193">
        <v>-0.10350744833911929</v>
      </c>
      <c r="L33" s="193">
        <v>-4.0926760136033025E-3</v>
      </c>
      <c r="M33" s="116">
        <v>-1256.23630856</v>
      </c>
      <c r="N33" s="116">
        <v>-1126.2064937499999</v>
      </c>
      <c r="O33" s="193">
        <v>-0.10350744833911929</v>
      </c>
    </row>
    <row r="34" spans="1:15" s="233" customFormat="1" ht="5.0999999999999996" customHeight="1" thickTop="1" x14ac:dyDescent="0.2">
      <c r="A34" s="241"/>
      <c r="B34" s="242"/>
      <c r="C34" s="242"/>
      <c r="D34" s="242"/>
      <c r="E34" s="242"/>
      <c r="F34" s="242"/>
      <c r="G34" s="242"/>
      <c r="H34" s="242"/>
      <c r="I34" s="242"/>
      <c r="J34" s="243"/>
      <c r="K34" s="244"/>
      <c r="L34" s="244"/>
      <c r="M34" s="242"/>
      <c r="N34" s="243"/>
      <c r="O34" s="244"/>
    </row>
    <row r="35" spans="1:15" s="233" customFormat="1" ht="15" customHeight="1" thickBot="1" x14ac:dyDescent="0.25">
      <c r="A35" s="245" t="s">
        <v>166</v>
      </c>
      <c r="B35" s="242"/>
      <c r="C35" s="242"/>
      <c r="D35" s="242"/>
      <c r="E35" s="242"/>
      <c r="F35" s="242"/>
      <c r="G35" s="242"/>
      <c r="H35" s="242"/>
      <c r="I35" s="242"/>
      <c r="J35" s="243"/>
      <c r="K35" s="244"/>
      <c r="L35" s="244"/>
      <c r="M35" s="242"/>
      <c r="N35" s="243"/>
      <c r="O35" s="244"/>
    </row>
    <row r="36" spans="1:15" s="233" customFormat="1" ht="15" customHeight="1" thickTop="1" thickBot="1" x14ac:dyDescent="0.25">
      <c r="A36" s="247" t="s">
        <v>72</v>
      </c>
      <c r="B36" s="248">
        <v>2.1286795943846502E-2</v>
      </c>
      <c r="C36" s="248">
        <v>2.2004617459873158E-2</v>
      </c>
      <c r="D36" s="248">
        <v>2.4495365922017488E-2</v>
      </c>
      <c r="E36" s="248">
        <v>2.281937221266633E-2</v>
      </c>
      <c r="F36" s="248">
        <v>2.1546472230882359E-2</v>
      </c>
      <c r="G36" s="248">
        <v>2.2891090214321706E-2</v>
      </c>
      <c r="H36" s="248">
        <v>2.328439759090891E-2</v>
      </c>
      <c r="I36" s="248">
        <v>1.7778250074216333E-2</v>
      </c>
      <c r="J36" s="248">
        <v>2.0807888018446071E-2</v>
      </c>
      <c r="K36" s="249" t="s" cm="1">
        <v>323</v>
      </c>
      <c r="L36" s="249" t="s" cm="1">
        <v>324</v>
      </c>
      <c r="M36" s="248">
        <v>2.3327006436387878E-2</v>
      </c>
      <c r="N36" s="248">
        <v>2.0661230923828572E-2</v>
      </c>
      <c r="O36" s="249" t="s" cm="1">
        <v>322</v>
      </c>
    </row>
    <row r="37" spans="1:15" s="233" customFormat="1" ht="15" customHeight="1" thickTop="1" thickBot="1" x14ac:dyDescent="0.25">
      <c r="A37" s="31" t="s">
        <v>35</v>
      </c>
      <c r="B37" s="113">
        <v>23.746551974648401</v>
      </c>
      <c r="C37" s="113">
        <v>35.574758102218482</v>
      </c>
      <c r="D37" s="113">
        <v>45.541369448684108</v>
      </c>
      <c r="E37" s="113">
        <v>14.203626540963416</v>
      </c>
      <c r="F37" s="113">
        <v>25.620497627978068</v>
      </c>
      <c r="G37" s="113">
        <v>30.815688320687936</v>
      </c>
      <c r="H37" s="113">
        <v>-7.221774071027447</v>
      </c>
      <c r="I37" s="113">
        <v>-6.8882123908136794</v>
      </c>
      <c r="J37" s="113">
        <v>-3.2989169928462467</v>
      </c>
      <c r="K37" s="250" t="s" cm="1">
        <v>350</v>
      </c>
      <c r="L37" s="250" t="s" cm="1">
        <v>329</v>
      </c>
      <c r="M37" s="113">
        <v>32.470703405226338</v>
      </c>
      <c r="N37" s="113">
        <v>-5.800980155303094</v>
      </c>
      <c r="O37" s="251" t="s" cm="1">
        <v>352</v>
      </c>
    </row>
    <row r="38" spans="1:15" s="233" customFormat="1" ht="15" customHeight="1" thickTop="1" thickBot="1" x14ac:dyDescent="0.25">
      <c r="A38" s="192" t="s">
        <v>4</v>
      </c>
      <c r="B38" s="248">
        <v>0.92959943405458401</v>
      </c>
      <c r="C38" s="248">
        <v>0.82720818650723205</v>
      </c>
      <c r="D38" s="248">
        <v>0.83416467918963799</v>
      </c>
      <c r="E38" s="248">
        <v>0.81964741097741101</v>
      </c>
      <c r="F38" s="248">
        <v>0.81652803254330897</v>
      </c>
      <c r="G38" s="248">
        <v>0.82463470492451096</v>
      </c>
      <c r="H38" s="248">
        <v>0.83790792001618697</v>
      </c>
      <c r="I38" s="248">
        <v>0.81528713380442996</v>
      </c>
      <c r="J38" s="248">
        <v>0.77536120126864905</v>
      </c>
      <c r="K38" s="249" t="s" cm="1">
        <v>354</v>
      </c>
      <c r="L38" s="249" t="s" cm="1">
        <v>314</v>
      </c>
      <c r="M38" s="248">
        <v>0.82716920921808601</v>
      </c>
      <c r="N38" s="248">
        <v>0.80991140648814497</v>
      </c>
      <c r="O38" s="249" t="s" cm="1">
        <v>356</v>
      </c>
    </row>
    <row r="39" spans="1:15" s="233" customFormat="1" ht="15" customHeight="1" thickTop="1" thickBot="1" x14ac:dyDescent="0.25">
      <c r="A39" s="31" t="s">
        <v>167</v>
      </c>
      <c r="B39" s="248">
        <v>-2.78066489725224E-5</v>
      </c>
      <c r="C39" s="248">
        <v>2.79996987122678E-2</v>
      </c>
      <c r="D39" s="248">
        <v>1.4927886256763501E-2</v>
      </c>
      <c r="E39" s="248">
        <v>4.7720347723208503E-2</v>
      </c>
      <c r="F39" s="248">
        <v>3.6984450169640498E-2</v>
      </c>
      <c r="G39" s="248">
        <v>3.1715734386182401E-2</v>
      </c>
      <c r="H39" s="248">
        <v>5.95978015073622E-2</v>
      </c>
      <c r="I39" s="248">
        <v>6.1159837649743899E-2</v>
      </c>
      <c r="J39" s="248">
        <v>7.2833358540934701E-2</v>
      </c>
      <c r="K39" s="249" t="s" cm="1">
        <v>358</v>
      </c>
      <c r="L39" s="249" t="s" cm="1">
        <v>359</v>
      </c>
      <c r="M39" s="248">
        <v>2.9992519508975499E-2</v>
      </c>
      <c r="N39" s="248">
        <v>6.4655385830167E-2</v>
      </c>
      <c r="O39" s="249" t="s" cm="1">
        <v>360</v>
      </c>
    </row>
    <row r="40" spans="1:15" s="233" customFormat="1" ht="15" customHeight="1" thickTop="1" thickBot="1" x14ac:dyDescent="0.25">
      <c r="A40" s="31" t="s">
        <v>168</v>
      </c>
      <c r="B40" s="248">
        <v>-2.9193138280907199E-5</v>
      </c>
      <c r="C40" s="248">
        <v>2.9482575564950202E-2</v>
      </c>
      <c r="D40" s="248">
        <v>1.5912065970894299E-2</v>
      </c>
      <c r="E40" s="248">
        <v>5.1036066250257202E-2</v>
      </c>
      <c r="F40" s="248">
        <v>3.9681311233687802E-2</v>
      </c>
      <c r="G40" s="248">
        <v>3.3764699861725901E-2</v>
      </c>
      <c r="H40" s="248">
        <v>6.3998932578027606E-2</v>
      </c>
      <c r="I40" s="248">
        <v>6.5750835831907203E-2</v>
      </c>
      <c r="J40" s="248">
        <v>7.8422425858098499E-2</v>
      </c>
      <c r="K40" s="249" t="s" cm="1">
        <v>361</v>
      </c>
      <c r="L40" s="249" t="s" cm="1">
        <v>334</v>
      </c>
      <c r="M40" s="248">
        <v>3.1852725030651403E-2</v>
      </c>
      <c r="N40" s="248">
        <v>6.9507246562432304E-2</v>
      </c>
      <c r="O40" s="249" t="s" cm="1">
        <v>362</v>
      </c>
    </row>
    <row r="41" spans="1:15" s="233" customFormat="1" ht="5.0999999999999996" customHeight="1" thickTop="1" thickBot="1" x14ac:dyDescent="0.25">
      <c r="A41" s="241"/>
      <c r="B41" s="242"/>
      <c r="C41" s="242"/>
      <c r="D41" s="242"/>
      <c r="E41" s="242"/>
      <c r="F41" s="242"/>
      <c r="G41" s="242"/>
      <c r="H41" s="242"/>
      <c r="I41" s="242"/>
      <c r="J41" s="243"/>
      <c r="K41" s="244"/>
      <c r="L41" s="244"/>
      <c r="M41" s="242"/>
      <c r="N41" s="243"/>
      <c r="O41" s="244"/>
    </row>
    <row r="42" spans="1:15" s="233" customFormat="1" ht="15" customHeight="1" thickTop="1" thickBot="1" x14ac:dyDescent="0.25">
      <c r="A42" s="252" t="s">
        <v>77</v>
      </c>
      <c r="B42" s="253"/>
      <c r="C42" s="253"/>
      <c r="D42" s="253"/>
      <c r="E42" s="253"/>
      <c r="F42" s="253"/>
      <c r="G42" s="253"/>
      <c r="H42" s="253"/>
      <c r="I42" s="253"/>
      <c r="J42" s="254"/>
      <c r="K42" s="255"/>
      <c r="L42" s="255"/>
      <c r="M42" s="253"/>
      <c r="N42" s="254"/>
      <c r="O42" s="255"/>
    </row>
    <row r="43" spans="1:15" s="233" customFormat="1" ht="15" customHeight="1" thickTop="1" thickBot="1" x14ac:dyDescent="0.25">
      <c r="A43" s="117" t="s">
        <v>64</v>
      </c>
      <c r="B43" s="240">
        <v>-4877.36642149</v>
      </c>
      <c r="C43" s="240">
        <v>-1095.34771209</v>
      </c>
      <c r="D43" s="240">
        <v>-1119.07647982</v>
      </c>
      <c r="E43" s="240">
        <v>-1028.2817368799999</v>
      </c>
      <c r="F43" s="240">
        <v>-1000.77100539</v>
      </c>
      <c r="G43" s="240">
        <v>-4243.4769341800002</v>
      </c>
      <c r="H43" s="240">
        <v>-1100.3083395399999</v>
      </c>
      <c r="I43" s="240">
        <v>-1002.63602093</v>
      </c>
      <c r="J43" s="240">
        <v>-973.40316894</v>
      </c>
      <c r="K43" s="235">
        <v>-5.3369194425753164E-2</v>
      </c>
      <c r="L43" s="235">
        <v>-2.9155996173850673E-2</v>
      </c>
      <c r="M43" s="240">
        <v>-3242.7059287900001</v>
      </c>
      <c r="N43" s="240">
        <v>-3076.3475294099999</v>
      </c>
      <c r="O43" s="235">
        <v>-5.1302339167732081E-2</v>
      </c>
    </row>
    <row r="44" spans="1:15" s="233" customFormat="1" ht="15" customHeight="1" thickTop="1" thickBot="1" x14ac:dyDescent="0.25">
      <c r="A44" s="31" t="s">
        <v>153</v>
      </c>
      <c r="B44" s="256">
        <v>-492.27048537000002</v>
      </c>
      <c r="C44" s="256">
        <v>0</v>
      </c>
      <c r="D44" s="256">
        <v>0</v>
      </c>
      <c r="E44" s="256">
        <v>0</v>
      </c>
      <c r="F44" s="256">
        <v>0</v>
      </c>
      <c r="G44" s="256">
        <v>0</v>
      </c>
      <c r="H44" s="256">
        <v>0</v>
      </c>
      <c r="I44" s="256">
        <v>0</v>
      </c>
      <c r="J44" s="257">
        <v>-3.0766800000000001</v>
      </c>
      <c r="K44" s="258" t="s" cm="1">
        <v>315</v>
      </c>
      <c r="L44" s="258" t="s" cm="1">
        <v>315</v>
      </c>
      <c r="M44" s="256">
        <v>0</v>
      </c>
      <c r="N44" s="257">
        <v>-3.0766800000000001</v>
      </c>
      <c r="O44" s="259" t="s" cm="1">
        <v>315</v>
      </c>
    </row>
    <row r="45" spans="1:15" s="233" customFormat="1" ht="15" customHeight="1" thickTop="1" thickBot="1" x14ac:dyDescent="0.25">
      <c r="A45" s="31" t="s">
        <v>78</v>
      </c>
      <c r="B45" s="256">
        <v>3.5785042300000001</v>
      </c>
      <c r="C45" s="256">
        <v>3.2263000000000002E-4</v>
      </c>
      <c r="D45" s="256">
        <v>-80.627683660000002</v>
      </c>
      <c r="E45" s="256">
        <v>-14.602760460000001</v>
      </c>
      <c r="F45" s="256">
        <v>-3.5249397899999999</v>
      </c>
      <c r="G45" s="256">
        <v>-98.755061280000007</v>
      </c>
      <c r="H45" s="256">
        <v>0.13861095000000001</v>
      </c>
      <c r="I45" s="256">
        <v>-2.32656412</v>
      </c>
      <c r="J45" s="257">
        <v>-0.79466148000000003</v>
      </c>
      <c r="K45" s="258">
        <v>-0.94558142056929972</v>
      </c>
      <c r="L45" s="258">
        <v>-0.65843989719913676</v>
      </c>
      <c r="M45" s="256">
        <v>-95.230121490000002</v>
      </c>
      <c r="N45" s="257">
        <v>-2.9826146499999999</v>
      </c>
      <c r="O45" s="259">
        <v>-0.96867992392183178</v>
      </c>
    </row>
    <row r="46" spans="1:15" s="233" customFormat="1" ht="15" customHeight="1" thickTop="1" thickBot="1" x14ac:dyDescent="0.25">
      <c r="A46" s="31" t="s">
        <v>79</v>
      </c>
      <c r="B46" s="256">
        <v>-149.74239270999999</v>
      </c>
      <c r="C46" s="256">
        <v>-10.341069510000001</v>
      </c>
      <c r="D46" s="256">
        <v>-10.26752381</v>
      </c>
      <c r="E46" s="256">
        <v>-38.689675280000003</v>
      </c>
      <c r="F46" s="256">
        <v>-19.246297330000001</v>
      </c>
      <c r="G46" s="256">
        <v>-78.544565930000005</v>
      </c>
      <c r="H46" s="256">
        <v>-24.76473476</v>
      </c>
      <c r="I46" s="256">
        <v>-17.76407579</v>
      </c>
      <c r="J46" s="257">
        <v>-10.02448862</v>
      </c>
      <c r="K46" s="258">
        <v>-0.74090016141381276</v>
      </c>
      <c r="L46" s="258">
        <v>-0.43568757876820563</v>
      </c>
      <c r="M46" s="256">
        <v>-59.2982686</v>
      </c>
      <c r="N46" s="257">
        <v>-52.553299170000003</v>
      </c>
      <c r="O46" s="259">
        <v>-0.11374648179862701</v>
      </c>
    </row>
    <row r="47" spans="1:15" s="233" customFormat="1" ht="15" customHeight="1" thickTop="1" thickBot="1" x14ac:dyDescent="0.25">
      <c r="A47" s="117" t="s">
        <v>80</v>
      </c>
      <c r="B47" s="240">
        <v>-4238.9320476399998</v>
      </c>
      <c r="C47" s="240">
        <v>-1085.0069652300001</v>
      </c>
      <c r="D47" s="240">
        <v>-1028.18127239</v>
      </c>
      <c r="E47" s="240">
        <v>-974.98930112000005</v>
      </c>
      <c r="F47" s="240">
        <v>-977.99976826</v>
      </c>
      <c r="G47" s="240">
        <v>-4066.1773069999999</v>
      </c>
      <c r="H47" s="240">
        <v>-1075.6822157500001</v>
      </c>
      <c r="I47" s="240">
        <v>-982.54538095999999</v>
      </c>
      <c r="J47" s="240">
        <v>-959.50733882999998</v>
      </c>
      <c r="K47" s="235">
        <v>-1.5879109926863255E-2</v>
      </c>
      <c r="L47" s="235">
        <v>-2.3447305922389639E-2</v>
      </c>
      <c r="M47" s="240">
        <v>-3088.1775387399998</v>
      </c>
      <c r="N47" s="240">
        <v>-3017.7349355400002</v>
      </c>
      <c r="O47" s="235">
        <v>-2.2810412392527457E-2</v>
      </c>
    </row>
    <row r="48" spans="1:15" s="233" customFormat="1" ht="15" customHeight="1" thickTop="1" thickBot="1" x14ac:dyDescent="0.25">
      <c r="A48" s="31" t="s">
        <v>169</v>
      </c>
      <c r="B48" s="256">
        <v>-160.26116318000001</v>
      </c>
      <c r="C48" s="256">
        <v>-25.55190301</v>
      </c>
      <c r="D48" s="256">
        <v>-4.0926927199999996</v>
      </c>
      <c r="E48" s="256">
        <v>-14.71497458</v>
      </c>
      <c r="F48" s="256">
        <v>-14.617210780000001</v>
      </c>
      <c r="G48" s="256">
        <v>-58.976781090000003</v>
      </c>
      <c r="H48" s="256">
        <v>-11.36134438</v>
      </c>
      <c r="I48" s="256">
        <v>-10.77710078</v>
      </c>
      <c r="J48" s="257">
        <v>-12.18212441</v>
      </c>
      <c r="K48" s="258">
        <v>-0.17212739011065281</v>
      </c>
      <c r="L48" s="258">
        <v>0.13037120638302135</v>
      </c>
      <c r="M48" s="256">
        <v>-44.359570310000002</v>
      </c>
      <c r="N48" s="257">
        <v>-34.320569570000004</v>
      </c>
      <c r="O48" s="259">
        <v>-0.22630969303453563</v>
      </c>
    </row>
    <row r="49" spans="1:15" s="233" customFormat="1" ht="15" customHeight="1" thickTop="1" x14ac:dyDescent="0.2">
      <c r="A49" s="260" t="s">
        <v>170</v>
      </c>
      <c r="B49" s="261">
        <v>-4078.6708844599998</v>
      </c>
      <c r="C49" s="261">
        <v>-1059.4550622199999</v>
      </c>
      <c r="D49" s="261">
        <v>-1024.0885796699999</v>
      </c>
      <c r="E49" s="261">
        <v>-960.27432653999995</v>
      </c>
      <c r="F49" s="261">
        <v>-963.38255747999995</v>
      </c>
      <c r="G49" s="261">
        <v>-4007.2005259100001</v>
      </c>
      <c r="H49" s="261">
        <v>-1064.3208713700001</v>
      </c>
      <c r="I49" s="261">
        <v>-971.76828018000003</v>
      </c>
      <c r="J49" s="261">
        <v>-947.32521441999995</v>
      </c>
      <c r="K49" s="262">
        <v>-1.3484805083415541E-2</v>
      </c>
      <c r="L49" s="262">
        <v>-2.5153183385932865E-2</v>
      </c>
      <c r="M49" s="261">
        <v>-3043.8179684299998</v>
      </c>
      <c r="N49" s="261">
        <v>-2983.4143659699998</v>
      </c>
      <c r="O49" s="262">
        <v>-1.9844682923386592E-2</v>
      </c>
    </row>
    <row r="50" spans="1:15" s="29" customFormat="1" ht="15" customHeight="1" x14ac:dyDescent="0.2">
      <c r="A50" s="263"/>
      <c r="B50" s="264"/>
      <c r="C50" s="264"/>
      <c r="D50" s="264"/>
      <c r="E50" s="264"/>
      <c r="F50" s="264"/>
      <c r="G50" s="264"/>
      <c r="H50" s="264"/>
      <c r="I50" s="264"/>
      <c r="J50" s="265"/>
      <c r="K50" s="266"/>
      <c r="L50" s="266"/>
      <c r="M50" s="264"/>
      <c r="N50" s="265"/>
      <c r="O50" s="266"/>
    </row>
    <row r="51" spans="1:15" s="30" customFormat="1" ht="15" customHeight="1" thickBot="1" x14ac:dyDescent="0.25">
      <c r="A51" s="148" t="s">
        <v>337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3"/>
    </row>
    <row r="52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B6B62-C8F6-4A59-9681-C82A9338EF98}">
  <sheetPr codeName="Sheet21">
    <pageSetUpPr autoPageBreaks="0" fitToPage="1"/>
  </sheetPr>
  <dimension ref="A1:O49"/>
  <sheetViews>
    <sheetView showGridLines="0" zoomScale="90" zoomScaleNormal="90" workbookViewId="0">
      <selection activeCell="A4" sqref="A4"/>
    </sheetView>
  </sheetViews>
  <sheetFormatPr defaultColWidth="11.42578125" defaultRowHeight="14.25" x14ac:dyDescent="0.2"/>
  <cols>
    <col min="1" max="1" width="67.7109375" style="273" customWidth="1"/>
    <col min="2" max="9" width="15.7109375" style="269" customWidth="1"/>
    <col min="10" max="12" width="15.7109375" style="270" customWidth="1"/>
    <col min="13" max="14" width="15.7109375" style="269" customWidth="1"/>
    <col min="15" max="15" width="15.7109375" style="271" customWidth="1"/>
    <col min="16" max="16384" width="11.42578125" style="272"/>
  </cols>
  <sheetData>
    <row r="1" spans="1:15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27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8" customFormat="1" ht="18" customHeight="1" thickTop="1" x14ac:dyDescent="0.4">
      <c r="A3" s="150" t="s" cm="1">
        <v>132</v>
      </c>
      <c r="B3" s="228"/>
      <c r="C3" s="228"/>
      <c r="D3" s="228"/>
      <c r="E3" s="228"/>
      <c r="F3" s="228"/>
      <c r="G3" s="6"/>
      <c r="H3" s="228"/>
      <c r="I3" s="228"/>
      <c r="J3" s="228"/>
      <c r="K3" s="228"/>
      <c r="L3" s="228"/>
      <c r="M3" s="14"/>
      <c r="O3" s="12"/>
    </row>
    <row r="4" spans="1:15" s="275" customFormat="1" ht="30" customHeight="1" thickBot="1" x14ac:dyDescent="0.25">
      <c r="A4" s="108" t="s">
        <v>151</v>
      </c>
      <c r="B4" s="19" t="s" cm="1">
        <v>298</v>
      </c>
      <c r="C4" s="19" t="s" cm="1">
        <v>299</v>
      </c>
      <c r="D4" s="19" t="s" cm="1">
        <v>300</v>
      </c>
      <c r="E4" s="19" t="s" cm="1">
        <v>301</v>
      </c>
      <c r="F4" s="19" t="s" cm="1">
        <v>302</v>
      </c>
      <c r="G4" s="19" t="s" cm="1">
        <v>303</v>
      </c>
      <c r="H4" s="19" t="s" cm="1">
        <v>304</v>
      </c>
      <c r="I4" s="19" t="s" cm="1">
        <v>305</v>
      </c>
      <c r="J4" s="20" t="s" cm="1">
        <v>306</v>
      </c>
      <c r="K4" s="21" t="s">
        <v>307</v>
      </c>
      <c r="L4" s="21" t="s">
        <v>308</v>
      </c>
      <c r="M4" s="19" t="s" cm="1">
        <v>309</v>
      </c>
      <c r="N4" s="20" t="s" cm="1">
        <v>310</v>
      </c>
      <c r="O4" s="21" t="s">
        <v>311</v>
      </c>
    </row>
    <row r="5" spans="1:15" s="233" customFormat="1" ht="15" customHeight="1" thickTop="1" thickBot="1" x14ac:dyDescent="0.25">
      <c r="A5" s="276" t="s">
        <v>133</v>
      </c>
      <c r="B5" s="113">
        <v>5523.64048654</v>
      </c>
      <c r="C5" s="113">
        <v>1854.10006039</v>
      </c>
      <c r="D5" s="113">
        <v>2026.96157788</v>
      </c>
      <c r="E5" s="113">
        <v>1804.6984513800001</v>
      </c>
      <c r="F5" s="113">
        <v>1388.1773739499999</v>
      </c>
      <c r="G5" s="113">
        <v>7073.9374636000002</v>
      </c>
      <c r="H5" s="113">
        <v>2469.4895354199998</v>
      </c>
      <c r="I5" s="113">
        <v>1810.6251930799999</v>
      </c>
      <c r="J5" s="113">
        <v>1584.79892111</v>
      </c>
      <c r="K5" s="193">
        <v>-0.12184835095406066</v>
      </c>
      <c r="L5" s="193">
        <v>-0.12472281554077658</v>
      </c>
      <c r="M5" s="113">
        <v>5685.7600896499998</v>
      </c>
      <c r="N5" s="113">
        <v>5864.91364961</v>
      </c>
      <c r="O5" s="193">
        <v>3.1509166256613597E-2</v>
      </c>
    </row>
    <row r="6" spans="1:15" s="233" customFormat="1" ht="15" customHeight="1" thickTop="1" thickBot="1" x14ac:dyDescent="0.25">
      <c r="A6" s="216" t="s">
        <v>171</v>
      </c>
      <c r="B6" s="113">
        <v>1117.36033952</v>
      </c>
      <c r="C6" s="113">
        <v>360.93824764999999</v>
      </c>
      <c r="D6" s="113">
        <v>452.87059393999999</v>
      </c>
      <c r="E6" s="113">
        <v>371.66008987999999</v>
      </c>
      <c r="F6" s="113">
        <v>314.51817096000002</v>
      </c>
      <c r="G6" s="113">
        <v>1499.98710243</v>
      </c>
      <c r="H6" s="113">
        <v>385.25481425999999</v>
      </c>
      <c r="I6" s="113">
        <v>398.52963542999998</v>
      </c>
      <c r="J6" s="113">
        <v>415.99087028999998</v>
      </c>
      <c r="K6" s="193">
        <v>0.11927775302511856</v>
      </c>
      <c r="L6" s="193">
        <v>4.3814144062736871E-2</v>
      </c>
      <c r="M6" s="113">
        <v>1185.4689314699999</v>
      </c>
      <c r="N6" s="113">
        <v>1199.7753199799999</v>
      </c>
      <c r="O6" s="193">
        <v>1.2068126064054496E-2</v>
      </c>
    </row>
    <row r="7" spans="1:15" s="233" customFormat="1" ht="15" customHeight="1" thickTop="1" thickBot="1" x14ac:dyDescent="0.25">
      <c r="A7" s="216" t="s">
        <v>172</v>
      </c>
      <c r="B7" s="113">
        <v>148.26760132000001</v>
      </c>
      <c r="C7" s="113">
        <v>17.34378972</v>
      </c>
      <c r="D7" s="113">
        <v>118.13042643</v>
      </c>
      <c r="E7" s="113">
        <v>94.554134849999997</v>
      </c>
      <c r="F7" s="113">
        <v>139.25237819</v>
      </c>
      <c r="G7" s="113">
        <v>369.28072918999999</v>
      </c>
      <c r="H7" s="113">
        <v>198.82193473999999</v>
      </c>
      <c r="I7" s="113">
        <v>114.42604252</v>
      </c>
      <c r="J7" s="113">
        <v>113.86559588</v>
      </c>
      <c r="K7" s="193">
        <v>0.20423708662382212</v>
      </c>
      <c r="L7" s="193">
        <v>-4.8978941127151288E-3</v>
      </c>
      <c r="M7" s="113">
        <v>230.02835099999999</v>
      </c>
      <c r="N7" s="113">
        <v>427.11357314000003</v>
      </c>
      <c r="O7" s="193">
        <v>0.85678665818023481</v>
      </c>
    </row>
    <row r="8" spans="1:15" s="233" customFormat="1" ht="15" customHeight="1" thickTop="1" thickBot="1" x14ac:dyDescent="0.25">
      <c r="A8" s="216" t="s">
        <v>173</v>
      </c>
      <c r="B8" s="113">
        <v>369.51593903999998</v>
      </c>
      <c r="C8" s="113">
        <v>62.554550579999997</v>
      </c>
      <c r="D8" s="113">
        <v>41.955293879999999</v>
      </c>
      <c r="E8" s="113">
        <v>64.729692360000001</v>
      </c>
      <c r="F8" s="113">
        <v>75.096894759999998</v>
      </c>
      <c r="G8" s="113">
        <v>244.33643158000001</v>
      </c>
      <c r="H8" s="113">
        <v>71.377313180000002</v>
      </c>
      <c r="I8" s="113">
        <v>110.36425412</v>
      </c>
      <c r="J8" s="113">
        <v>117.72544168</v>
      </c>
      <c r="K8" s="193">
        <v>0.8187239485900748</v>
      </c>
      <c r="L8" s="193">
        <v>6.6699019702485485E-2</v>
      </c>
      <c r="M8" s="113">
        <v>169.23953682000001</v>
      </c>
      <c r="N8" s="113">
        <v>299.46700898</v>
      </c>
      <c r="O8" s="193">
        <v>0.76948610594761591</v>
      </c>
    </row>
    <row r="9" spans="1:15" s="233" customFormat="1" ht="15" customHeight="1" thickTop="1" thickBot="1" x14ac:dyDescent="0.25">
      <c r="A9" s="212" t="s">
        <v>134</v>
      </c>
      <c r="B9" s="113">
        <v>1635.14387988</v>
      </c>
      <c r="C9" s="113">
        <v>440.83658795000002</v>
      </c>
      <c r="D9" s="113">
        <v>612.95631424999999</v>
      </c>
      <c r="E9" s="113">
        <v>530.94391709000001</v>
      </c>
      <c r="F9" s="113">
        <v>528.86744391000002</v>
      </c>
      <c r="G9" s="113">
        <v>2113.6042631999999</v>
      </c>
      <c r="H9" s="113">
        <v>655.45406218000005</v>
      </c>
      <c r="I9" s="113">
        <v>623.31993207000005</v>
      </c>
      <c r="J9" s="113">
        <v>647.58190784999999</v>
      </c>
      <c r="K9" s="193">
        <v>0.21968043517528191</v>
      </c>
      <c r="L9" s="193">
        <v>3.8923792633146936E-2</v>
      </c>
      <c r="M9" s="113">
        <v>1584.7368192900001</v>
      </c>
      <c r="N9" s="113">
        <v>1926.3559021000001</v>
      </c>
      <c r="O9" s="193">
        <v>0.21556833832071476</v>
      </c>
    </row>
    <row r="10" spans="1:15" s="233" customFormat="1" ht="15" customHeight="1" thickTop="1" thickBot="1" x14ac:dyDescent="0.25">
      <c r="A10" s="192" t="s">
        <v>135</v>
      </c>
      <c r="B10" s="113">
        <v>-135.87538015999999</v>
      </c>
      <c r="C10" s="113">
        <v>58.189612230000002</v>
      </c>
      <c r="D10" s="113">
        <v>36.87803976</v>
      </c>
      <c r="E10" s="113">
        <v>28.820721110000001</v>
      </c>
      <c r="F10" s="113">
        <v>-24.98554163</v>
      </c>
      <c r="G10" s="113">
        <v>98.902831469999995</v>
      </c>
      <c r="H10" s="113">
        <v>-27.905381999999999</v>
      </c>
      <c r="I10" s="113">
        <v>-40.36488842</v>
      </c>
      <c r="J10" s="113">
        <v>-5.0702238700000004</v>
      </c>
      <c r="K10" s="193" t="s" cm="1">
        <v>315</v>
      </c>
      <c r="L10" s="193">
        <v>-0.87439024190420389</v>
      </c>
      <c r="M10" s="113">
        <v>123.8883731</v>
      </c>
      <c r="N10" s="113">
        <v>-73.340494289999995</v>
      </c>
      <c r="O10" s="193" t="s" cm="1">
        <v>315</v>
      </c>
    </row>
    <row r="11" spans="1:15" s="236" customFormat="1" ht="15" customHeight="1" thickTop="1" thickBot="1" x14ac:dyDescent="0.25">
      <c r="A11" s="117" t="s">
        <v>152</v>
      </c>
      <c r="B11" s="234">
        <v>7022.9089862600003</v>
      </c>
      <c r="C11" s="234">
        <v>2353.1262605699999</v>
      </c>
      <c r="D11" s="234">
        <v>2676.7959318899998</v>
      </c>
      <c r="E11" s="234">
        <v>2364.4630895800001</v>
      </c>
      <c r="F11" s="234">
        <v>1892.05927623</v>
      </c>
      <c r="G11" s="234">
        <v>9286.4445582699991</v>
      </c>
      <c r="H11" s="234">
        <v>3097.0382156000001</v>
      </c>
      <c r="I11" s="234">
        <v>2393.5802367299998</v>
      </c>
      <c r="J11" s="234">
        <v>2227.3106050900001</v>
      </c>
      <c r="K11" s="235">
        <v>-5.800576253206069E-2</v>
      </c>
      <c r="L11" s="235">
        <v>-6.9464824737669795E-2</v>
      </c>
      <c r="M11" s="234">
        <v>7394.3852820399998</v>
      </c>
      <c r="N11" s="234">
        <v>7717.9290574200004</v>
      </c>
      <c r="O11" s="235">
        <v>4.3755330976037454E-2</v>
      </c>
    </row>
    <row r="12" spans="1:15" s="236" customFormat="1" ht="15" customHeight="1" thickTop="1" thickBot="1" x14ac:dyDescent="0.25">
      <c r="A12" s="31" t="s">
        <v>49</v>
      </c>
      <c r="B12" s="237">
        <v>-109.66135944</v>
      </c>
      <c r="C12" s="237">
        <v>-242.90758500000001</v>
      </c>
      <c r="D12" s="237">
        <v>-364.06005617</v>
      </c>
      <c r="E12" s="237">
        <v>-53.461793929999999</v>
      </c>
      <c r="F12" s="237">
        <v>-29.901147099999999</v>
      </c>
      <c r="G12" s="237">
        <v>-690.33058219999998</v>
      </c>
      <c r="H12" s="237">
        <v>-0.35205564</v>
      </c>
      <c r="I12" s="237">
        <v>-2.44625067</v>
      </c>
      <c r="J12" s="237">
        <v>-36.671507849999998</v>
      </c>
      <c r="K12" s="238">
        <v>-0.31406140433641827</v>
      </c>
      <c r="L12" s="238" t="s" cm="1">
        <v>315</v>
      </c>
      <c r="M12" s="237">
        <v>-660.42943509999998</v>
      </c>
      <c r="N12" s="237">
        <v>-39.469814159999999</v>
      </c>
      <c r="O12" s="238">
        <v>-0.94023613718243249</v>
      </c>
    </row>
    <row r="13" spans="1:15" s="233" customFormat="1" ht="15" customHeight="1" thickTop="1" thickBot="1" x14ac:dyDescent="0.25">
      <c r="A13" s="216" t="s">
        <v>60</v>
      </c>
      <c r="B13" s="116">
        <v>-2155.6097504999998</v>
      </c>
      <c r="C13" s="116">
        <v>-539.15949676000002</v>
      </c>
      <c r="D13" s="116">
        <v>-507.40152390999998</v>
      </c>
      <c r="E13" s="116">
        <v>-562.16866662999996</v>
      </c>
      <c r="F13" s="116">
        <v>-471.98808624999998</v>
      </c>
      <c r="G13" s="116">
        <v>-2080.7177735499999</v>
      </c>
      <c r="H13" s="116">
        <v>-533.38508662000004</v>
      </c>
      <c r="I13" s="116">
        <v>-532.61112132999995</v>
      </c>
      <c r="J13" s="239">
        <v>-520.89696856</v>
      </c>
      <c r="K13" s="114">
        <v>-7.3415151928351019E-2</v>
      </c>
      <c r="L13" s="114">
        <v>-2.1993819319334085E-2</v>
      </c>
      <c r="M13" s="116">
        <v>-1608.7296873</v>
      </c>
      <c r="N13" s="239">
        <v>-1586.8931765100001</v>
      </c>
      <c r="O13" s="114">
        <v>-1.3573760068199547E-2</v>
      </c>
    </row>
    <row r="14" spans="1:15" s="233" customFormat="1" ht="15" customHeight="1" thickTop="1" thickBot="1" x14ac:dyDescent="0.25">
      <c r="A14" s="216" t="s">
        <v>61</v>
      </c>
      <c r="B14" s="116">
        <v>-4072.51727102</v>
      </c>
      <c r="C14" s="116">
        <v>-933.48870997999995</v>
      </c>
      <c r="D14" s="116">
        <v>-810.33379104999995</v>
      </c>
      <c r="E14" s="116">
        <v>-790.97160297999994</v>
      </c>
      <c r="F14" s="116">
        <v>-788.50439612000002</v>
      </c>
      <c r="G14" s="116">
        <v>-3323.2985001299999</v>
      </c>
      <c r="H14" s="116">
        <v>-1072.76738464</v>
      </c>
      <c r="I14" s="116">
        <v>-803.32786575</v>
      </c>
      <c r="J14" s="239">
        <v>-821.20682036999995</v>
      </c>
      <c r="K14" s="114">
        <v>3.8225414510569378E-2</v>
      </c>
      <c r="L14" s="114">
        <v>2.2256111585657212E-2</v>
      </c>
      <c r="M14" s="116">
        <v>-2534.79410401</v>
      </c>
      <c r="N14" s="239">
        <v>-2697.3020707599999</v>
      </c>
      <c r="O14" s="114">
        <v>6.411091397637203E-2</v>
      </c>
    </row>
    <row r="15" spans="1:15" s="233" customFormat="1" ht="15" customHeight="1" thickTop="1" thickBot="1" x14ac:dyDescent="0.25">
      <c r="A15" s="216" t="s">
        <v>62</v>
      </c>
      <c r="B15" s="116">
        <v>0</v>
      </c>
      <c r="C15" s="116">
        <v>0</v>
      </c>
      <c r="D15" s="116">
        <v>0</v>
      </c>
      <c r="E15" s="116">
        <v>0</v>
      </c>
      <c r="F15" s="116">
        <v>0</v>
      </c>
      <c r="G15" s="116">
        <v>0</v>
      </c>
      <c r="H15" s="116">
        <v>0</v>
      </c>
      <c r="I15" s="116">
        <v>0</v>
      </c>
      <c r="J15" s="239">
        <v>0</v>
      </c>
      <c r="K15" s="114" t="s" cm="1">
        <v>315</v>
      </c>
      <c r="L15" s="114" t="s" cm="1">
        <v>315</v>
      </c>
      <c r="M15" s="116">
        <v>0</v>
      </c>
      <c r="N15" s="239">
        <v>0</v>
      </c>
      <c r="O15" s="114" t="s" cm="1">
        <v>315</v>
      </c>
    </row>
    <row r="16" spans="1:15" s="233" customFormat="1" ht="15" customHeight="1" thickTop="1" thickBot="1" x14ac:dyDescent="0.25">
      <c r="A16" s="216" t="s">
        <v>63</v>
      </c>
      <c r="B16" s="116">
        <v>-169.15134602000001</v>
      </c>
      <c r="C16" s="116">
        <v>-3.7727287700000001</v>
      </c>
      <c r="D16" s="116">
        <v>-10.8011116</v>
      </c>
      <c r="E16" s="116">
        <v>-4.1184205499999997</v>
      </c>
      <c r="F16" s="116">
        <v>4.3762632000000004</v>
      </c>
      <c r="G16" s="116">
        <v>-14.31599772</v>
      </c>
      <c r="H16" s="116">
        <v>-0.85700215000000002</v>
      </c>
      <c r="I16" s="116">
        <v>-10.93931044</v>
      </c>
      <c r="J16" s="116">
        <v>0.14771767</v>
      </c>
      <c r="K16" s="114" t="s" cm="1">
        <v>315</v>
      </c>
      <c r="L16" s="114" t="s" cm="1">
        <v>315</v>
      </c>
      <c r="M16" s="116">
        <v>-18.692260919999999</v>
      </c>
      <c r="N16" s="116">
        <v>-11.648594920000001</v>
      </c>
      <c r="O16" s="114">
        <v>-0.37682258075391761</v>
      </c>
    </row>
    <row r="17" spans="1:15" s="236" customFormat="1" ht="15" customHeight="1" thickTop="1" thickBot="1" x14ac:dyDescent="0.25">
      <c r="A17" s="117" t="s">
        <v>64</v>
      </c>
      <c r="B17" s="240">
        <v>-6397.2783675399996</v>
      </c>
      <c r="C17" s="240">
        <v>-1476.4209355099999</v>
      </c>
      <c r="D17" s="240">
        <v>-1328.5364265600001</v>
      </c>
      <c r="E17" s="240">
        <v>-1357.25869016</v>
      </c>
      <c r="F17" s="240">
        <v>-1256.11621917</v>
      </c>
      <c r="G17" s="240">
        <v>-5418.3322713999996</v>
      </c>
      <c r="H17" s="240">
        <v>-1607.0094734100001</v>
      </c>
      <c r="I17" s="240">
        <v>-1346.8782975199999</v>
      </c>
      <c r="J17" s="240">
        <v>-1341.95607126</v>
      </c>
      <c r="K17" s="235">
        <v>-1.1274651627536159E-2</v>
      </c>
      <c r="L17" s="235">
        <v>-3.654544192347009E-3</v>
      </c>
      <c r="M17" s="240">
        <v>-4162.2160522300001</v>
      </c>
      <c r="N17" s="240">
        <v>-4295.84384219</v>
      </c>
      <c r="O17" s="235">
        <v>3.2104962424621242E-2</v>
      </c>
    </row>
    <row r="18" spans="1:15" s="233" customFormat="1" ht="15" customHeight="1" thickTop="1" thickBot="1" x14ac:dyDescent="0.25">
      <c r="A18" s="192" t="s">
        <v>121</v>
      </c>
      <c r="B18" s="116">
        <v>-19.500928309999999</v>
      </c>
      <c r="C18" s="116">
        <v>1.43182955</v>
      </c>
      <c r="D18" s="116">
        <v>-6.3708947199999999</v>
      </c>
      <c r="E18" s="116">
        <v>0.18680035</v>
      </c>
      <c r="F18" s="116">
        <v>-6.7121695099999998</v>
      </c>
      <c r="G18" s="116">
        <v>-11.46443433</v>
      </c>
      <c r="H18" s="116">
        <v>-1.0403931900000001</v>
      </c>
      <c r="I18" s="116">
        <v>2.0995715499999998</v>
      </c>
      <c r="J18" s="239">
        <v>12.42417672</v>
      </c>
      <c r="K18" s="114" t="s" cm="1">
        <v>315</v>
      </c>
      <c r="L18" s="114" t="s" cm="1">
        <v>315</v>
      </c>
      <c r="M18" s="116">
        <v>-4.7522648199999997</v>
      </c>
      <c r="N18" s="239">
        <v>13.483355080000001</v>
      </c>
      <c r="O18" s="114" t="s" cm="1">
        <v>315</v>
      </c>
    </row>
    <row r="19" spans="1:15" s="236" customFormat="1" ht="15" customHeight="1" thickTop="1" thickBot="1" x14ac:dyDescent="0.25">
      <c r="A19" s="117" t="s">
        <v>65</v>
      </c>
      <c r="B19" s="234">
        <v>496.46833097000001</v>
      </c>
      <c r="C19" s="234">
        <v>635.22956961</v>
      </c>
      <c r="D19" s="234">
        <v>977.82855443999995</v>
      </c>
      <c r="E19" s="234">
        <v>953.92940583999996</v>
      </c>
      <c r="F19" s="234">
        <v>599.32974045000003</v>
      </c>
      <c r="G19" s="234">
        <v>3166.3172703400001</v>
      </c>
      <c r="H19" s="234">
        <v>1488.6362933600001</v>
      </c>
      <c r="I19" s="234">
        <v>1046.35526009</v>
      </c>
      <c r="J19" s="234">
        <v>861.10720270000002</v>
      </c>
      <c r="K19" s="235">
        <v>-9.7305107245607592E-2</v>
      </c>
      <c r="L19" s="235">
        <v>-0.17704126357052596</v>
      </c>
      <c r="M19" s="234">
        <v>2566.9875298900001</v>
      </c>
      <c r="N19" s="234">
        <v>3396.0987561500001</v>
      </c>
      <c r="O19" s="235">
        <v>0.32298997038584321</v>
      </c>
    </row>
    <row r="20" spans="1:15" s="233" customFormat="1" ht="5.0999999999999996" customHeight="1" thickTop="1" x14ac:dyDescent="0.2">
      <c r="A20" s="241"/>
      <c r="B20" s="242"/>
      <c r="C20" s="242"/>
      <c r="D20" s="242"/>
      <c r="E20" s="242"/>
      <c r="F20" s="242"/>
      <c r="G20" s="242"/>
      <c r="H20" s="242"/>
      <c r="I20" s="242"/>
      <c r="J20" s="277"/>
      <c r="K20" s="244"/>
      <c r="L20" s="244"/>
      <c r="M20" s="242"/>
      <c r="N20" s="277"/>
      <c r="O20" s="244"/>
    </row>
    <row r="21" spans="1:15" s="233" customFormat="1" ht="15" customHeight="1" thickBot="1" x14ac:dyDescent="0.25">
      <c r="A21" s="245" t="s">
        <v>154</v>
      </c>
      <c r="B21" s="242"/>
      <c r="C21" s="242"/>
      <c r="D21" s="242"/>
      <c r="E21" s="242"/>
      <c r="F21" s="242"/>
      <c r="G21" s="242"/>
      <c r="H21" s="242"/>
      <c r="I21" s="242"/>
      <c r="J21" s="277"/>
      <c r="K21" s="244"/>
      <c r="L21" s="244"/>
      <c r="M21" s="242"/>
      <c r="N21" s="277"/>
      <c r="O21" s="244"/>
    </row>
    <row r="22" spans="1:15" s="233" customFormat="1" ht="15" customHeight="1" thickTop="1" thickBot="1" x14ac:dyDescent="0.25">
      <c r="A22" s="246" t="s">
        <v>155</v>
      </c>
      <c r="B22" s="113">
        <v>4386.8900000000003</v>
      </c>
      <c r="C22" s="113">
        <v>4325.96</v>
      </c>
      <c r="D22" s="113">
        <v>4270.21</v>
      </c>
      <c r="E22" s="113">
        <v>4167.3900000000003</v>
      </c>
      <c r="F22" s="113">
        <v>4317.3100000000004</v>
      </c>
      <c r="G22" s="113">
        <v>4317.3100000000004</v>
      </c>
      <c r="H22" s="113">
        <v>4277.7299999999996</v>
      </c>
      <c r="I22" s="113">
        <v>4210.87</v>
      </c>
      <c r="J22" s="113">
        <v>4324.78</v>
      </c>
      <c r="K22" s="193">
        <v>3.776704364122363E-2</v>
      </c>
      <c r="L22" s="193">
        <v>2.7051416928093319E-2</v>
      </c>
      <c r="M22" s="113">
        <v>4167.3900000000003</v>
      </c>
      <c r="N22" s="113">
        <v>4324.78</v>
      </c>
      <c r="O22" s="193">
        <v>3.776704364122363E-2</v>
      </c>
    </row>
    <row r="23" spans="1:15" s="233" customFormat="1" ht="15" customHeight="1" thickTop="1" thickBot="1" x14ac:dyDescent="0.25">
      <c r="A23" s="246" t="s">
        <v>156</v>
      </c>
      <c r="B23" s="113">
        <v>3107.3</v>
      </c>
      <c r="C23" s="113">
        <v>3094.28</v>
      </c>
      <c r="D23" s="113">
        <v>3152.09</v>
      </c>
      <c r="E23" s="113">
        <v>3280.26</v>
      </c>
      <c r="F23" s="113">
        <v>3266.66</v>
      </c>
      <c r="G23" s="113">
        <v>3266.66</v>
      </c>
      <c r="H23" s="113">
        <v>3003.86</v>
      </c>
      <c r="I23" s="113">
        <v>2982.83</v>
      </c>
      <c r="J23" s="113">
        <v>3034.18</v>
      </c>
      <c r="K23" s="193">
        <v>-7.5018443659953915E-2</v>
      </c>
      <c r="L23" s="193">
        <v>1.7215194965854552E-2</v>
      </c>
      <c r="M23" s="113">
        <v>3280.26</v>
      </c>
      <c r="N23" s="113">
        <v>3034.18</v>
      </c>
      <c r="O23" s="193">
        <v>-7.5018443659953915E-2</v>
      </c>
    </row>
    <row r="24" spans="1:15" s="233" customFormat="1" ht="15" customHeight="1" thickTop="1" thickBot="1" x14ac:dyDescent="0.25">
      <c r="A24" s="247" t="s">
        <v>157</v>
      </c>
      <c r="B24" s="113">
        <v>7494.19</v>
      </c>
      <c r="C24" s="113">
        <v>7420.24</v>
      </c>
      <c r="D24" s="113">
        <v>7422.3</v>
      </c>
      <c r="E24" s="113">
        <v>7447.65</v>
      </c>
      <c r="F24" s="113">
        <v>7583.97</v>
      </c>
      <c r="G24" s="113">
        <v>7583.97</v>
      </c>
      <c r="H24" s="113">
        <v>7281.59</v>
      </c>
      <c r="I24" s="113">
        <v>7193.7</v>
      </c>
      <c r="J24" s="113">
        <v>7358.96</v>
      </c>
      <c r="K24" s="193">
        <v>-1.1908454344659036E-2</v>
      </c>
      <c r="L24" s="193">
        <v>2.2972879046943895E-2</v>
      </c>
      <c r="M24" s="113">
        <v>7447.65</v>
      </c>
      <c r="N24" s="113">
        <v>7358.96</v>
      </c>
      <c r="O24" s="193">
        <v>-1.1908454344659036E-2</v>
      </c>
    </row>
    <row r="25" spans="1:15" s="233" customFormat="1" ht="15" customHeight="1" thickTop="1" thickBot="1" x14ac:dyDescent="0.25">
      <c r="A25" s="31" t="s">
        <v>158</v>
      </c>
      <c r="B25" s="113">
        <v>501591.03850963002</v>
      </c>
      <c r="C25" s="113">
        <v>653008.22136347997</v>
      </c>
      <c r="D25" s="113">
        <v>594103.03570104996</v>
      </c>
      <c r="E25" s="113">
        <v>591834.70006953005</v>
      </c>
      <c r="F25" s="113">
        <v>573535.77794261998</v>
      </c>
      <c r="G25" s="113">
        <v>573535.77794261998</v>
      </c>
      <c r="H25" s="113">
        <v>574255.40904967999</v>
      </c>
      <c r="I25" s="113">
        <v>585742.84855681995</v>
      </c>
      <c r="J25" s="113">
        <v>595822.91595008003</v>
      </c>
      <c r="K25" s="193">
        <v>6.7387327577808076E-3</v>
      </c>
      <c r="L25" s="193">
        <v>1.7209031946520126E-2</v>
      </c>
      <c r="M25" s="113">
        <v>591834.70006953005</v>
      </c>
      <c r="N25" s="113">
        <v>595822.91595008003</v>
      </c>
      <c r="O25" s="193">
        <v>6.7387327577808076E-3</v>
      </c>
    </row>
    <row r="26" spans="1:15" s="233" customFormat="1" ht="15" customHeight="1" thickTop="1" thickBot="1" x14ac:dyDescent="0.25">
      <c r="A26" s="31" t="s">
        <v>159</v>
      </c>
      <c r="B26" s="113">
        <v>116367.12101837</v>
      </c>
      <c r="C26" s="113">
        <v>130957.42355265</v>
      </c>
      <c r="D26" s="113">
        <v>126121.70654174</v>
      </c>
      <c r="E26" s="113">
        <v>123613.06089800999</v>
      </c>
      <c r="F26" s="113">
        <v>128291.7691566</v>
      </c>
      <c r="G26" s="113">
        <v>128291.7691566</v>
      </c>
      <c r="H26" s="113">
        <v>126499.23993849001</v>
      </c>
      <c r="I26" s="113">
        <v>138479.27839334001</v>
      </c>
      <c r="J26" s="113">
        <v>139588.67055379</v>
      </c>
      <c r="K26" s="193">
        <v>0.12923884854660361</v>
      </c>
      <c r="L26" s="193">
        <v>8.0112502991158685E-3</v>
      </c>
      <c r="M26" s="113">
        <v>123613.06089800999</v>
      </c>
      <c r="N26" s="113">
        <v>139588.67055379</v>
      </c>
      <c r="O26" s="193">
        <v>0.12923884854660361</v>
      </c>
    </row>
    <row r="27" spans="1:15" s="233" customFormat="1" ht="15" customHeight="1" thickTop="1" thickBot="1" x14ac:dyDescent="0.25">
      <c r="A27" s="216" t="s">
        <v>160</v>
      </c>
      <c r="B27" s="113">
        <v>26524.774632929999</v>
      </c>
      <c r="C27" s="113">
        <v>27046.450084579999</v>
      </c>
      <c r="D27" s="113">
        <v>27277.603781919999</v>
      </c>
      <c r="E27" s="113">
        <v>27048.59258221</v>
      </c>
      <c r="F27" s="113">
        <v>27115.393613420001</v>
      </c>
      <c r="G27" s="113">
        <v>27115.393613420001</v>
      </c>
      <c r="H27" s="113">
        <v>25722.64760452</v>
      </c>
      <c r="I27" s="113">
        <v>25951.99933509</v>
      </c>
      <c r="J27" s="113">
        <v>25328.548939460001</v>
      </c>
      <c r="K27" s="193">
        <v>-6.3590873999162523E-2</v>
      </c>
      <c r="L27" s="193">
        <v>-2.4023212530952298E-2</v>
      </c>
      <c r="M27" s="113">
        <v>27048.59258221</v>
      </c>
      <c r="N27" s="113">
        <v>25328.548939460001</v>
      </c>
      <c r="O27" s="193">
        <v>-6.3590873999162523E-2</v>
      </c>
    </row>
    <row r="28" spans="1:15" s="233" customFormat="1" ht="15" customHeight="1" thickTop="1" thickBot="1" x14ac:dyDescent="0.25">
      <c r="A28" s="31" t="s">
        <v>161</v>
      </c>
      <c r="B28" s="113">
        <v>432065.69037619</v>
      </c>
      <c r="C28" s="113">
        <v>522996.98342907999</v>
      </c>
      <c r="D28" s="113">
        <v>485519.67274314997</v>
      </c>
      <c r="E28" s="113">
        <v>491614.28564382001</v>
      </c>
      <c r="F28" s="113">
        <v>476096.77644574997</v>
      </c>
      <c r="G28" s="113">
        <v>476096.77644574997</v>
      </c>
      <c r="H28" s="113">
        <v>493682.58689546998</v>
      </c>
      <c r="I28" s="113">
        <v>509013.76162056002</v>
      </c>
      <c r="J28" s="113">
        <v>511060.32131658</v>
      </c>
      <c r="K28" s="193">
        <v>3.9555473143530362E-2</v>
      </c>
      <c r="L28" s="193">
        <v>4.0206372603841523E-3</v>
      </c>
      <c r="M28" s="113">
        <v>491614.28564382001</v>
      </c>
      <c r="N28" s="113">
        <v>511060.32131658</v>
      </c>
      <c r="O28" s="193">
        <v>3.9555473143530362E-2</v>
      </c>
    </row>
    <row r="29" spans="1:15" s="233" customFormat="1" ht="15" customHeight="1" thickTop="1" thickBot="1" x14ac:dyDescent="0.25">
      <c r="A29" s="31" t="s">
        <v>163</v>
      </c>
      <c r="B29" s="113">
        <v>75012.637937310006</v>
      </c>
      <c r="C29" s="113">
        <v>87282.050049280006</v>
      </c>
      <c r="D29" s="113">
        <v>79770.385929099997</v>
      </c>
      <c r="E29" s="113">
        <v>72913.342526640001</v>
      </c>
      <c r="F29" s="113">
        <v>69217.804795710006</v>
      </c>
      <c r="G29" s="113">
        <v>69217.804795710006</v>
      </c>
      <c r="H29" s="113">
        <v>71247.623215529995</v>
      </c>
      <c r="I29" s="113">
        <v>74712.168176770007</v>
      </c>
      <c r="J29" s="113">
        <v>80198.886065889994</v>
      </c>
      <c r="K29" s="193">
        <v>9.9920580881175614E-2</v>
      </c>
      <c r="L29" s="193">
        <v>7.3438076059288537E-2</v>
      </c>
      <c r="M29" s="113">
        <v>72913.342526640001</v>
      </c>
      <c r="N29" s="113">
        <v>80198.886065889994</v>
      </c>
      <c r="O29" s="193">
        <v>9.9920580881175614E-2</v>
      </c>
    </row>
    <row r="30" spans="1:15" s="233" customFormat="1" ht="15" customHeight="1" thickTop="1" thickBot="1" x14ac:dyDescent="0.25">
      <c r="A30" s="31" t="s">
        <v>164</v>
      </c>
      <c r="B30" s="113">
        <v>75012.637937310006</v>
      </c>
      <c r="C30" s="113">
        <v>78839.799321710001</v>
      </c>
      <c r="D30" s="113">
        <v>84772.89472117</v>
      </c>
      <c r="E30" s="113">
        <v>75107.901267499998</v>
      </c>
      <c r="F30" s="113">
        <v>71075.294198040006</v>
      </c>
      <c r="G30" s="113">
        <v>76862.906117580002</v>
      </c>
      <c r="H30" s="113">
        <v>69951.710525679999</v>
      </c>
      <c r="I30" s="113">
        <v>71723.217848300003</v>
      </c>
      <c r="J30" s="113">
        <v>76820.224570849998</v>
      </c>
      <c r="K30" s="193">
        <v>2.2798178013941461E-2</v>
      </c>
      <c r="L30" s="193">
        <v>7.1064947662144107E-2</v>
      </c>
      <c r="M30" s="113">
        <v>78782.994526309994</v>
      </c>
      <c r="N30" s="113">
        <v>72802.082038699999</v>
      </c>
      <c r="O30" s="193">
        <v>-7.5916287817831551E-2</v>
      </c>
    </row>
    <row r="31" spans="1:15" s="233" customFormat="1" ht="15" customHeight="1" thickTop="1" thickBot="1" x14ac:dyDescent="0.25">
      <c r="A31" s="31" t="s">
        <v>165</v>
      </c>
      <c r="B31" s="116">
        <v>-262.64013003999997</v>
      </c>
      <c r="C31" s="116">
        <v>-456.46197536</v>
      </c>
      <c r="D31" s="116">
        <v>-711.45429847000003</v>
      </c>
      <c r="E31" s="116">
        <v>-598.60514043000001</v>
      </c>
      <c r="F31" s="116">
        <v>-532.60625061999997</v>
      </c>
      <c r="G31" s="116">
        <v>-532.60625061999997</v>
      </c>
      <c r="H31" s="116">
        <v>-534.47047766000003</v>
      </c>
      <c r="I31" s="116">
        <v>-543.73772159999999</v>
      </c>
      <c r="J31" s="116">
        <v>-569.73743038999999</v>
      </c>
      <c r="K31" s="193">
        <v>-4.8224961815836243E-2</v>
      </c>
      <c r="L31" s="193">
        <v>4.781663614121423E-2</v>
      </c>
      <c r="M31" s="116">
        <v>-598.60514043000001</v>
      </c>
      <c r="N31" s="116">
        <v>-569.73743038999999</v>
      </c>
      <c r="O31" s="193">
        <v>-4.8224961815836243E-2</v>
      </c>
    </row>
    <row r="32" spans="1:15" s="233" customFormat="1" ht="5.0999999999999996" customHeight="1" thickTop="1" x14ac:dyDescent="0.2">
      <c r="A32" s="241"/>
      <c r="B32" s="242"/>
      <c r="C32" s="242"/>
      <c r="D32" s="242"/>
      <c r="E32" s="242"/>
      <c r="F32" s="242"/>
      <c r="G32" s="242"/>
      <c r="H32" s="242"/>
      <c r="I32" s="242"/>
      <c r="J32" s="277"/>
      <c r="K32" s="244"/>
      <c r="L32" s="244"/>
      <c r="M32" s="242"/>
      <c r="N32" s="277"/>
      <c r="O32" s="244"/>
    </row>
    <row r="33" spans="1:15" s="233" customFormat="1" ht="15" customHeight="1" thickBot="1" x14ac:dyDescent="0.25">
      <c r="A33" s="245" t="s">
        <v>166</v>
      </c>
      <c r="B33" s="242"/>
      <c r="C33" s="242"/>
      <c r="D33" s="242"/>
      <c r="E33" s="242"/>
      <c r="F33" s="242"/>
      <c r="G33" s="242"/>
      <c r="H33" s="242"/>
      <c r="I33" s="242"/>
      <c r="J33" s="277"/>
      <c r="K33" s="244"/>
      <c r="L33" s="244"/>
      <c r="M33" s="242"/>
      <c r="N33" s="277"/>
      <c r="O33" s="244"/>
    </row>
    <row r="34" spans="1:15" s="233" customFormat="1" ht="15" customHeight="1" thickTop="1" thickBot="1" x14ac:dyDescent="0.25">
      <c r="A34" s="31" t="s">
        <v>35</v>
      </c>
      <c r="B34" s="113">
        <v>14.619051196632601</v>
      </c>
      <c r="C34" s="113">
        <v>123.24109756231249</v>
      </c>
      <c r="D34" s="113">
        <v>171.78134938883227</v>
      </c>
      <c r="E34" s="113">
        <v>28.471994571965759</v>
      </c>
      <c r="F34" s="113">
        <v>16.827871027412257</v>
      </c>
      <c r="G34" s="113">
        <v>89.81322943267017</v>
      </c>
      <c r="H34" s="113">
        <v>0.20131352749165826</v>
      </c>
      <c r="I34" s="113">
        <v>1.3642726823406079</v>
      </c>
      <c r="J34" s="113">
        <v>19.094715254927944</v>
      </c>
      <c r="K34" s="278" t="s" cm="1">
        <v>351</v>
      </c>
      <c r="L34" s="278" t="s" cm="1">
        <v>363</v>
      </c>
      <c r="M34" s="113">
        <v>111.77191035043246</v>
      </c>
      <c r="N34" s="113">
        <v>7.2286969556756553</v>
      </c>
      <c r="O34" s="278" t="s" cm="1">
        <v>364</v>
      </c>
    </row>
    <row r="35" spans="1:15" s="233" customFormat="1" ht="15" customHeight="1" thickTop="1" thickBot="1" x14ac:dyDescent="0.25">
      <c r="A35" s="192" t="s">
        <v>4</v>
      </c>
      <c r="B35" s="248">
        <v>0.91091574446657098</v>
      </c>
      <c r="C35" s="248">
        <v>0.62742954351814695</v>
      </c>
      <c r="D35" s="248">
        <v>0.49631591662722002</v>
      </c>
      <c r="E35" s="248">
        <v>0.57402405482298702</v>
      </c>
      <c r="F35" s="248">
        <v>0.66388840717129105</v>
      </c>
      <c r="G35" s="248">
        <v>0.58346681955633195</v>
      </c>
      <c r="H35" s="248">
        <v>0.51888590373711896</v>
      </c>
      <c r="I35" s="248">
        <v>0.56270446958571296</v>
      </c>
      <c r="J35" s="248">
        <v>0.60250064279013105</v>
      </c>
      <c r="K35" s="249" t="s" cm="1">
        <v>365</v>
      </c>
      <c r="L35" s="249" t="s" cm="1">
        <v>366</v>
      </c>
      <c r="M35" s="248">
        <v>0.56288871805740004</v>
      </c>
      <c r="N35" s="248">
        <v>0.55660576953088003</v>
      </c>
      <c r="O35" s="249" t="s" cm="1">
        <v>332</v>
      </c>
    </row>
    <row r="36" spans="1:15" s="233" customFormat="1" ht="15" customHeight="1" thickTop="1" thickBot="1" x14ac:dyDescent="0.25">
      <c r="A36" s="31" t="s">
        <v>167</v>
      </c>
      <c r="B36" s="248">
        <v>1.01470196261596E-2</v>
      </c>
      <c r="C36" s="248">
        <v>7.5713437194059097E-2</v>
      </c>
      <c r="D36" s="248">
        <v>0.11393145051367499</v>
      </c>
      <c r="E36" s="248">
        <v>0.110427772900572</v>
      </c>
      <c r="F36" s="248">
        <v>6.7044807756602404E-2</v>
      </c>
      <c r="G36" s="248">
        <v>9.2146564524880195E-2</v>
      </c>
      <c r="H36" s="248">
        <v>0.17691204261844201</v>
      </c>
      <c r="I36" s="248">
        <v>0.118893607872151</v>
      </c>
      <c r="J36" s="248">
        <v>9.2694877209910195E-2</v>
      </c>
      <c r="K36" s="249" t="s" cm="1">
        <v>312</v>
      </c>
      <c r="L36" s="249" t="s" cm="1">
        <v>367</v>
      </c>
      <c r="M36" s="248">
        <v>0.100680013528158</v>
      </c>
      <c r="N36" s="248">
        <v>0.128890000780019</v>
      </c>
      <c r="O36" s="249" t="s" cm="1">
        <v>365</v>
      </c>
    </row>
    <row r="37" spans="1:15" s="233" customFormat="1" ht="15" customHeight="1" thickTop="1" thickBot="1" x14ac:dyDescent="0.25">
      <c r="A37" s="31" t="s">
        <v>168</v>
      </c>
      <c r="B37" s="248">
        <v>1.07806098713564E-2</v>
      </c>
      <c r="C37" s="248">
        <v>8.0244435049544496E-2</v>
      </c>
      <c r="D37" s="248">
        <v>0.119628446236498</v>
      </c>
      <c r="E37" s="248">
        <v>0.115705412322262</v>
      </c>
      <c r="F37" s="248">
        <v>7.0346295375847107E-2</v>
      </c>
      <c r="G37" s="248">
        <v>9.6942541207523394E-2</v>
      </c>
      <c r="H37" s="248">
        <v>0.18555156482777499</v>
      </c>
      <c r="I37" s="248">
        <v>0.124623180979217</v>
      </c>
      <c r="J37" s="248">
        <v>9.7077543159421201E-2</v>
      </c>
      <c r="K37" s="249" t="s" cm="1">
        <v>344</v>
      </c>
      <c r="L37" s="249" t="s" cm="1">
        <v>368</v>
      </c>
      <c r="M37" s="248">
        <v>0.106003265905564</v>
      </c>
      <c r="N37" s="248">
        <v>0.13506125347239201</v>
      </c>
      <c r="O37" s="249" t="s" cm="1">
        <v>369</v>
      </c>
    </row>
    <row r="38" spans="1:15" s="233" customFormat="1" ht="5.0999999999999996" customHeight="1" thickTop="1" thickBot="1" x14ac:dyDescent="0.25">
      <c r="A38" s="130"/>
      <c r="B38" s="279"/>
      <c r="C38" s="279"/>
      <c r="D38" s="279"/>
      <c r="E38" s="279"/>
      <c r="F38" s="279"/>
      <c r="G38" s="279"/>
      <c r="H38" s="279"/>
      <c r="I38" s="279"/>
      <c r="J38" s="280"/>
      <c r="K38" s="147"/>
      <c r="L38" s="147"/>
      <c r="M38" s="279"/>
      <c r="N38" s="280"/>
      <c r="O38" s="244"/>
    </row>
    <row r="39" spans="1:15" s="233" customFormat="1" ht="15" customHeight="1" thickTop="1" thickBot="1" x14ac:dyDescent="0.25">
      <c r="A39" s="252" t="s">
        <v>77</v>
      </c>
      <c r="B39" s="253"/>
      <c r="C39" s="253"/>
      <c r="D39" s="253"/>
      <c r="E39" s="253"/>
      <c r="F39" s="253"/>
      <c r="G39" s="253"/>
      <c r="H39" s="253"/>
      <c r="I39" s="253"/>
      <c r="J39" s="254"/>
      <c r="K39" s="255"/>
      <c r="L39" s="255"/>
      <c r="M39" s="253"/>
      <c r="N39" s="254"/>
      <c r="O39" s="255"/>
    </row>
    <row r="40" spans="1:15" s="233" customFormat="1" ht="15" customHeight="1" thickTop="1" thickBot="1" x14ac:dyDescent="0.25">
      <c r="A40" s="117" t="s">
        <v>64</v>
      </c>
      <c r="B40" s="240">
        <v>-6397.2783675399996</v>
      </c>
      <c r="C40" s="240">
        <v>-1476.4209355099999</v>
      </c>
      <c r="D40" s="240">
        <v>-1328.5364265600001</v>
      </c>
      <c r="E40" s="240">
        <v>-1357.25869016</v>
      </c>
      <c r="F40" s="240">
        <v>-1256.11621917</v>
      </c>
      <c r="G40" s="240">
        <v>-5418.3322713999996</v>
      </c>
      <c r="H40" s="240">
        <v>-1607.0094734100001</v>
      </c>
      <c r="I40" s="240">
        <v>-1346.8782975199999</v>
      </c>
      <c r="J40" s="240">
        <v>-1341.95607126</v>
      </c>
      <c r="K40" s="235">
        <v>-1.1274651627536159E-2</v>
      </c>
      <c r="L40" s="235">
        <v>-3.654544192347009E-3</v>
      </c>
      <c r="M40" s="240">
        <v>-4162.2160522300001</v>
      </c>
      <c r="N40" s="240">
        <v>-4295.84384219</v>
      </c>
      <c r="O40" s="235">
        <v>3.2104962424621242E-2</v>
      </c>
    </row>
    <row r="41" spans="1:15" s="233" customFormat="1" ht="15" customHeight="1" thickTop="1" thickBot="1" x14ac:dyDescent="0.25">
      <c r="A41" s="31" t="s">
        <v>62</v>
      </c>
      <c r="B41" s="256">
        <v>0</v>
      </c>
      <c r="C41" s="256">
        <v>0</v>
      </c>
      <c r="D41" s="256">
        <v>0</v>
      </c>
      <c r="E41" s="256">
        <v>0</v>
      </c>
      <c r="F41" s="256">
        <v>0</v>
      </c>
      <c r="G41" s="256">
        <v>0</v>
      </c>
      <c r="H41" s="256">
        <v>0</v>
      </c>
      <c r="I41" s="256">
        <v>0</v>
      </c>
      <c r="J41" s="257">
        <v>0</v>
      </c>
      <c r="K41" s="258" t="s" cm="1">
        <v>315</v>
      </c>
      <c r="L41" s="258" t="s" cm="1">
        <v>315</v>
      </c>
      <c r="M41" s="256">
        <v>0</v>
      </c>
      <c r="N41" s="257">
        <v>0</v>
      </c>
      <c r="O41" s="259" t="s" cm="1">
        <v>315</v>
      </c>
    </row>
    <row r="42" spans="1:15" s="233" customFormat="1" ht="15" customHeight="1" thickTop="1" thickBot="1" x14ac:dyDescent="0.25">
      <c r="A42" s="31" t="s">
        <v>78</v>
      </c>
      <c r="B42" s="256">
        <v>-135.07681643000001</v>
      </c>
      <c r="C42" s="256">
        <v>-1.05197808</v>
      </c>
      <c r="D42" s="256">
        <v>-1.84128081</v>
      </c>
      <c r="E42" s="256">
        <v>4.5448768299999998</v>
      </c>
      <c r="F42" s="256">
        <v>-21.35100796</v>
      </c>
      <c r="G42" s="256">
        <v>-19.699390019999999</v>
      </c>
      <c r="H42" s="256">
        <v>-12.469571180000001</v>
      </c>
      <c r="I42" s="256">
        <v>-4.6390519499999998</v>
      </c>
      <c r="J42" s="257">
        <v>-18.19829652</v>
      </c>
      <c r="K42" s="258" t="s" cm="1">
        <v>315</v>
      </c>
      <c r="L42" s="258" t="s" cm="1">
        <v>315</v>
      </c>
      <c r="M42" s="256">
        <v>1.65161794</v>
      </c>
      <c r="N42" s="257">
        <v>-35.306919649999998</v>
      </c>
      <c r="O42" s="259" t="s" cm="1">
        <v>315</v>
      </c>
    </row>
    <row r="43" spans="1:15" s="233" customFormat="1" ht="15" customHeight="1" thickTop="1" thickBot="1" x14ac:dyDescent="0.25">
      <c r="A43" s="31" t="s">
        <v>79</v>
      </c>
      <c r="B43" s="256">
        <v>-218.40173462000001</v>
      </c>
      <c r="C43" s="256">
        <v>1.58397421</v>
      </c>
      <c r="D43" s="256">
        <v>-15.69500099</v>
      </c>
      <c r="E43" s="256">
        <v>-5.2955619900000004</v>
      </c>
      <c r="F43" s="256">
        <v>-6.1544755100000001</v>
      </c>
      <c r="G43" s="256">
        <v>-25.56106428</v>
      </c>
      <c r="H43" s="256">
        <v>-7.0360563200000001</v>
      </c>
      <c r="I43" s="256">
        <v>-23.69424832</v>
      </c>
      <c r="J43" s="257">
        <v>-10.93265967</v>
      </c>
      <c r="K43" s="258">
        <v>1.0644947015340289</v>
      </c>
      <c r="L43" s="258">
        <v>-0.53859436592584853</v>
      </c>
      <c r="M43" s="256">
        <v>-19.406588769999999</v>
      </c>
      <c r="N43" s="257">
        <v>-41.66296431</v>
      </c>
      <c r="O43" s="259">
        <v>1.1468463522247347</v>
      </c>
    </row>
    <row r="44" spans="1:15" s="29" customFormat="1" ht="15" customHeight="1" thickTop="1" thickBot="1" x14ac:dyDescent="0.25">
      <c r="A44" s="117" t="s">
        <v>80</v>
      </c>
      <c r="B44" s="240">
        <v>-6043.79981649</v>
      </c>
      <c r="C44" s="240">
        <v>-1476.9529316400001</v>
      </c>
      <c r="D44" s="240">
        <v>-1311.00014476</v>
      </c>
      <c r="E44" s="240">
        <v>-1356.5080049999999</v>
      </c>
      <c r="F44" s="240">
        <v>-1228.6107357000001</v>
      </c>
      <c r="G44" s="240">
        <v>-5373.0718170999999</v>
      </c>
      <c r="H44" s="240">
        <v>-1587.5038459100001</v>
      </c>
      <c r="I44" s="240">
        <v>-1318.5449972500001</v>
      </c>
      <c r="J44" s="240">
        <v>-1312.82511507</v>
      </c>
      <c r="K44" s="235">
        <v>-3.2202456431504767E-2</v>
      </c>
      <c r="L44" s="235">
        <v>-4.3380257722941407E-3</v>
      </c>
      <c r="M44" s="240">
        <v>-4144.4610813999998</v>
      </c>
      <c r="N44" s="240">
        <v>-4218.8739582300004</v>
      </c>
      <c r="O44" s="235">
        <v>1.795477756178232E-2</v>
      </c>
    </row>
    <row r="45" spans="1:15" s="29" customFormat="1" ht="15" customHeight="1" thickTop="1" thickBot="1" x14ac:dyDescent="0.25">
      <c r="A45" s="31" t="s">
        <v>174</v>
      </c>
      <c r="B45" s="256">
        <v>-211.42849056</v>
      </c>
      <c r="C45" s="256">
        <v>-13.973845710000001</v>
      </c>
      <c r="D45" s="256">
        <v>-27.585623529999999</v>
      </c>
      <c r="E45" s="256">
        <v>-20.65890959</v>
      </c>
      <c r="F45" s="256">
        <v>-21.531071489999999</v>
      </c>
      <c r="G45" s="256">
        <v>-83.749450319999994</v>
      </c>
      <c r="H45" s="256">
        <v>-13.354477660000001</v>
      </c>
      <c r="I45" s="256">
        <v>-11.89004566</v>
      </c>
      <c r="J45" s="257">
        <v>-11.84010144</v>
      </c>
      <c r="K45" s="258">
        <v>-0.42687674833858458</v>
      </c>
      <c r="L45" s="258">
        <v>-4.2005069978848786E-3</v>
      </c>
      <c r="M45" s="256">
        <v>-62.218378829999999</v>
      </c>
      <c r="N45" s="257">
        <v>-37.084624759999997</v>
      </c>
      <c r="O45" s="259">
        <v>-0.40396028541137741</v>
      </c>
    </row>
    <row r="46" spans="1:15" s="233" customFormat="1" ht="15" customHeight="1" thickTop="1" x14ac:dyDescent="0.2">
      <c r="A46" s="260" t="s">
        <v>170</v>
      </c>
      <c r="B46" s="261">
        <v>-5832.3713259300002</v>
      </c>
      <c r="C46" s="261">
        <v>-1462.9790859300001</v>
      </c>
      <c r="D46" s="261">
        <v>-1283.41452123</v>
      </c>
      <c r="E46" s="261">
        <v>-1335.84909541</v>
      </c>
      <c r="F46" s="261">
        <v>-1207.0796642099999</v>
      </c>
      <c r="G46" s="261">
        <v>-5289.3223667800003</v>
      </c>
      <c r="H46" s="261">
        <v>-1574.14936825</v>
      </c>
      <c r="I46" s="261">
        <v>-1306.6549515900001</v>
      </c>
      <c r="J46" s="261">
        <v>-1300.9850136299999</v>
      </c>
      <c r="K46" s="262">
        <v>-2.609881752347154E-2</v>
      </c>
      <c r="L46" s="262">
        <v>-4.3392771390035056E-3</v>
      </c>
      <c r="M46" s="261">
        <v>-4082.2427025699999</v>
      </c>
      <c r="N46" s="261">
        <v>-4181.7893334700002</v>
      </c>
      <c r="O46" s="262">
        <v>2.4385279894634904E-2</v>
      </c>
    </row>
    <row r="47" spans="1:15" s="29" customFormat="1" ht="15" customHeight="1" x14ac:dyDescent="0.2">
      <c r="A47" s="263"/>
      <c r="B47" s="281"/>
      <c r="C47" s="281"/>
      <c r="D47" s="281"/>
      <c r="E47" s="281"/>
      <c r="F47" s="281"/>
      <c r="G47" s="281"/>
      <c r="H47" s="281"/>
      <c r="I47" s="281"/>
      <c r="J47" s="282"/>
      <c r="K47" s="283"/>
      <c r="L47" s="283"/>
      <c r="M47" s="281"/>
      <c r="N47" s="282"/>
      <c r="O47" s="283"/>
    </row>
    <row r="48" spans="1:15" s="30" customFormat="1" ht="15" customHeight="1" thickBot="1" x14ac:dyDescent="0.25">
      <c r="A48" s="148" t="s">
        <v>337</v>
      </c>
      <c r="B48" s="284"/>
      <c r="C48" s="284"/>
      <c r="D48" s="284"/>
      <c r="E48" s="284"/>
      <c r="F48" s="284"/>
      <c r="G48" s="284"/>
      <c r="H48" s="284"/>
      <c r="I48" s="284"/>
      <c r="J48" s="284"/>
      <c r="K48" s="284"/>
      <c r="L48" s="284"/>
      <c r="M48" s="284"/>
      <c r="N48" s="284"/>
      <c r="O48" s="285"/>
    </row>
    <row r="4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5239A-7A94-4DF3-8E2E-A52A055DB949}">
  <sheetPr codeName="Sheet8">
    <pageSetUpPr autoPageBreaks="0" fitToPage="1"/>
  </sheetPr>
  <dimension ref="A1:O53"/>
  <sheetViews>
    <sheetView showGridLines="0" zoomScale="90" zoomScaleNormal="90" workbookViewId="0">
      <selection activeCell="A3" sqref="A3"/>
    </sheetView>
  </sheetViews>
  <sheetFormatPr defaultColWidth="9.140625" defaultRowHeight="14.25" x14ac:dyDescent="0.2"/>
  <cols>
    <col min="1" max="1" width="67.7109375" style="273" customWidth="1"/>
    <col min="2" max="14" width="15.7109375" style="269" customWidth="1"/>
    <col min="15" max="15" width="15.7109375" style="271" customWidth="1"/>
    <col min="16" max="16384" width="9.140625" style="272"/>
  </cols>
  <sheetData>
    <row r="1" spans="1:15" s="8" customFormat="1" ht="20.25" customHeight="1" thickTop="1" thickBot="1" x14ac:dyDescent="0.3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4"/>
      <c r="N1" s="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286" customFormat="1" ht="18.75" customHeight="1" thickTop="1" x14ac:dyDescent="0.3">
      <c r="A3" s="150" t="s" cm="1">
        <v>137</v>
      </c>
      <c r="B3" s="187"/>
      <c r="C3" s="187"/>
      <c r="D3" s="187"/>
      <c r="E3" s="187"/>
      <c r="F3" s="187"/>
      <c r="G3" s="12"/>
      <c r="H3" s="12"/>
      <c r="I3" s="12"/>
      <c r="J3" s="187"/>
      <c r="K3" s="187"/>
      <c r="L3" s="187"/>
      <c r="M3" s="12"/>
      <c r="N3" s="187"/>
      <c r="O3" s="12"/>
    </row>
    <row r="4" spans="1:15" s="275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07</v>
      </c>
      <c r="L4" s="289" t="s">
        <v>308</v>
      </c>
      <c r="M4" s="287" t="s" cm="1">
        <v>309</v>
      </c>
      <c r="N4" s="288" t="s" cm="1">
        <v>310</v>
      </c>
      <c r="O4" s="289" t="s">
        <v>311</v>
      </c>
    </row>
    <row r="5" spans="1:15" s="217" customFormat="1" ht="15" customHeight="1" thickTop="1" thickBot="1" x14ac:dyDescent="0.25">
      <c r="A5" s="290" t="s">
        <v>138</v>
      </c>
      <c r="B5" s="201">
        <v>5109.0504519799997</v>
      </c>
      <c r="C5" s="201">
        <v>1331.3560255100001</v>
      </c>
      <c r="D5" s="201">
        <v>1210.1568170600001</v>
      </c>
      <c r="E5" s="201">
        <v>1276.4883131199999</v>
      </c>
      <c r="F5" s="201">
        <v>1171.3270896399999</v>
      </c>
      <c r="G5" s="201">
        <v>4989.3282453299998</v>
      </c>
      <c r="H5" s="201">
        <v>1346.2563667100001</v>
      </c>
      <c r="I5" s="201">
        <v>1198.4401195800001</v>
      </c>
      <c r="J5" s="113">
        <v>1195.87287896</v>
      </c>
      <c r="K5" s="193">
        <v>-6.3154071472036666E-2</v>
      </c>
      <c r="L5" s="193">
        <v>-2.1421517671653678E-3</v>
      </c>
      <c r="M5" s="201">
        <v>3818.0011556899999</v>
      </c>
      <c r="N5" s="113">
        <v>3740.5693652499999</v>
      </c>
      <c r="O5" s="193">
        <v>-2.0280714248764098E-2</v>
      </c>
    </row>
    <row r="6" spans="1:15" s="217" customFormat="1" ht="15" customHeight="1" thickTop="1" thickBot="1" x14ac:dyDescent="0.25">
      <c r="A6" s="196" t="s">
        <v>139</v>
      </c>
      <c r="B6" s="201">
        <v>3129.6326590100002</v>
      </c>
      <c r="C6" s="201">
        <v>835.57192201999999</v>
      </c>
      <c r="D6" s="201">
        <v>749.52496542999995</v>
      </c>
      <c r="E6" s="201">
        <v>759.24937879000004</v>
      </c>
      <c r="F6" s="201">
        <v>791.95310552000001</v>
      </c>
      <c r="G6" s="201">
        <v>3136.2993717600002</v>
      </c>
      <c r="H6" s="201">
        <v>831.25600272999998</v>
      </c>
      <c r="I6" s="201">
        <v>820.00018839999996</v>
      </c>
      <c r="J6" s="113">
        <v>802.67748282000002</v>
      </c>
      <c r="K6" s="193">
        <v>5.7198735018012759E-2</v>
      </c>
      <c r="L6" s="193">
        <v>-2.1125245853662933E-2</v>
      </c>
      <c r="M6" s="201">
        <v>2344.3462662400002</v>
      </c>
      <c r="N6" s="113">
        <v>2453.93367395</v>
      </c>
      <c r="O6" s="193">
        <v>4.6745401602196868E-2</v>
      </c>
    </row>
    <row r="7" spans="1:15" s="217" customFormat="1" ht="15" customHeight="1" thickTop="1" thickBot="1" x14ac:dyDescent="0.25">
      <c r="A7" s="291" t="s">
        <v>140</v>
      </c>
      <c r="B7" s="201">
        <v>904.50723513000003</v>
      </c>
      <c r="C7" s="201">
        <v>227.34519470000001</v>
      </c>
      <c r="D7" s="201">
        <v>194.29101525999999</v>
      </c>
      <c r="E7" s="201">
        <v>228.28389806000001</v>
      </c>
      <c r="F7" s="201">
        <v>220.41302342</v>
      </c>
      <c r="G7" s="201">
        <v>870.33313143999999</v>
      </c>
      <c r="H7" s="201">
        <v>236.12161666</v>
      </c>
      <c r="I7" s="201">
        <v>221.24379474</v>
      </c>
      <c r="J7" s="113">
        <v>223.59968762</v>
      </c>
      <c r="K7" s="193">
        <v>-2.0519232761519013E-2</v>
      </c>
      <c r="L7" s="193">
        <v>1.0648402061484097E-2</v>
      </c>
      <c r="M7" s="201">
        <v>649.92010802000004</v>
      </c>
      <c r="N7" s="113">
        <v>680.96509902000003</v>
      </c>
      <c r="O7" s="193">
        <v>4.7767395741269425E-2</v>
      </c>
    </row>
    <row r="8" spans="1:15" s="217" customFormat="1" ht="15" customHeight="1" thickTop="1" thickBot="1" x14ac:dyDescent="0.25">
      <c r="A8" s="291" t="s">
        <v>141</v>
      </c>
      <c r="B8" s="201">
        <v>2225.1254238800002</v>
      </c>
      <c r="C8" s="201">
        <v>608.22672732000001</v>
      </c>
      <c r="D8" s="201">
        <v>555.23395016999996</v>
      </c>
      <c r="E8" s="201">
        <v>530.96548072999997</v>
      </c>
      <c r="F8" s="201">
        <v>571.54008209999995</v>
      </c>
      <c r="G8" s="201">
        <v>2265.96624032</v>
      </c>
      <c r="H8" s="201">
        <v>595.13438607000001</v>
      </c>
      <c r="I8" s="201">
        <v>598.75639365999996</v>
      </c>
      <c r="J8" s="113">
        <v>579.07779519999997</v>
      </c>
      <c r="K8" s="193">
        <v>9.0612885801639287E-2</v>
      </c>
      <c r="L8" s="193">
        <v>-3.2865784262797182E-2</v>
      </c>
      <c r="M8" s="201">
        <v>1694.4261582199999</v>
      </c>
      <c r="N8" s="113">
        <v>1772.9685749299999</v>
      </c>
      <c r="O8" s="193">
        <v>4.6353401904813074E-2</v>
      </c>
    </row>
    <row r="9" spans="1:15" s="217" customFormat="1" ht="15" customHeight="1" thickTop="1" thickBot="1" x14ac:dyDescent="0.25">
      <c r="A9" s="117" t="s">
        <v>152</v>
      </c>
      <c r="B9" s="234">
        <v>8238.6831109899995</v>
      </c>
      <c r="C9" s="234">
        <v>2166.92794753</v>
      </c>
      <c r="D9" s="234">
        <v>1959.6817824899999</v>
      </c>
      <c r="E9" s="234">
        <v>2035.73769191</v>
      </c>
      <c r="F9" s="234">
        <v>1963.2801951599999</v>
      </c>
      <c r="G9" s="234">
        <v>8125.6276170900001</v>
      </c>
      <c r="H9" s="234">
        <v>2177.5123694399999</v>
      </c>
      <c r="I9" s="234">
        <v>2018.4403079799999</v>
      </c>
      <c r="J9" s="234">
        <v>1998.55036178</v>
      </c>
      <c r="K9" s="235">
        <v>-1.8267250381904354E-2</v>
      </c>
      <c r="L9" s="235">
        <v>-9.8541166272612113E-3</v>
      </c>
      <c r="M9" s="234">
        <v>6162.3474219299997</v>
      </c>
      <c r="N9" s="234">
        <v>6194.5030391999999</v>
      </c>
      <c r="O9" s="235">
        <v>5.2180792591420833E-3</v>
      </c>
    </row>
    <row r="10" spans="1:15" s="217" customFormat="1" ht="15" customHeight="1" thickTop="1" thickBot="1" x14ac:dyDescent="0.25">
      <c r="A10" s="196" t="s">
        <v>129</v>
      </c>
      <c r="B10" s="197"/>
      <c r="C10" s="197"/>
      <c r="D10" s="197"/>
      <c r="E10" s="197"/>
      <c r="F10" s="197"/>
      <c r="G10" s="197"/>
      <c r="H10" s="197"/>
      <c r="I10" s="197"/>
      <c r="J10" s="198"/>
      <c r="K10" s="199"/>
      <c r="L10" s="199"/>
      <c r="M10" s="197"/>
      <c r="N10" s="198"/>
      <c r="O10" s="199"/>
    </row>
    <row r="11" spans="1:15" s="217" customFormat="1" ht="15" customHeight="1" thickTop="1" thickBot="1" x14ac:dyDescent="0.25">
      <c r="A11" s="196" t="s">
        <v>48</v>
      </c>
      <c r="B11" s="201">
        <v>4838.4384748000002</v>
      </c>
      <c r="C11" s="201">
        <v>1190.1898644299999</v>
      </c>
      <c r="D11" s="201">
        <v>1128.6215998800001</v>
      </c>
      <c r="E11" s="201">
        <v>1186.3952305400001</v>
      </c>
      <c r="F11" s="201">
        <v>993.91378971999995</v>
      </c>
      <c r="G11" s="201">
        <v>4499.1204845700004</v>
      </c>
      <c r="H11" s="201">
        <v>1171.6746758300001</v>
      </c>
      <c r="I11" s="201">
        <v>1147.40133876</v>
      </c>
      <c r="J11" s="202">
        <v>1148.8920464099999</v>
      </c>
      <c r="K11" s="193">
        <v>-3.1611037506388273E-2</v>
      </c>
      <c r="L11" s="193">
        <v>1.2992033385728075E-3</v>
      </c>
      <c r="M11" s="201">
        <v>3505.2066948500001</v>
      </c>
      <c r="N11" s="202">
        <v>3467.968061</v>
      </c>
      <c r="O11" s="193">
        <v>-1.0623805410594711E-2</v>
      </c>
    </row>
    <row r="12" spans="1:15" s="217" customFormat="1" ht="15" customHeight="1" thickTop="1" thickBot="1" x14ac:dyDescent="0.25">
      <c r="A12" s="196" t="s">
        <v>130</v>
      </c>
      <c r="B12" s="201">
        <v>2865.87286541</v>
      </c>
      <c r="C12" s="201">
        <v>845.79158870000003</v>
      </c>
      <c r="D12" s="201">
        <v>679.00245728000004</v>
      </c>
      <c r="E12" s="201">
        <v>740.62807315999999</v>
      </c>
      <c r="F12" s="201">
        <v>786.98091094999995</v>
      </c>
      <c r="G12" s="201">
        <v>3052.4030300899999</v>
      </c>
      <c r="H12" s="201">
        <v>889.11853163000001</v>
      </c>
      <c r="I12" s="201">
        <v>736.77248617999999</v>
      </c>
      <c r="J12" s="202">
        <v>735.32555978000005</v>
      </c>
      <c r="K12" s="193">
        <v>-7.1594820290513672E-3</v>
      </c>
      <c r="L12" s="193">
        <v>-1.9638713811124253E-3</v>
      </c>
      <c r="M12" s="201">
        <v>2265.4221191400002</v>
      </c>
      <c r="N12" s="202">
        <v>2361.2165775899998</v>
      </c>
      <c r="O12" s="193">
        <v>4.2285478560774914E-2</v>
      </c>
    </row>
    <row r="13" spans="1:15" s="217" customFormat="1" ht="15" customHeight="1" thickTop="1" thickBot="1" x14ac:dyDescent="0.25">
      <c r="A13" s="196" t="s">
        <v>131</v>
      </c>
      <c r="B13" s="201">
        <v>534.37177078000002</v>
      </c>
      <c r="C13" s="201">
        <v>130.94649440000001</v>
      </c>
      <c r="D13" s="201">
        <v>152.05772533000001</v>
      </c>
      <c r="E13" s="201">
        <v>108.71438821</v>
      </c>
      <c r="F13" s="201">
        <v>182.38549449000001</v>
      </c>
      <c r="G13" s="201">
        <v>574.10410243000001</v>
      </c>
      <c r="H13" s="201">
        <v>116.71916198</v>
      </c>
      <c r="I13" s="201">
        <v>134.26648304</v>
      </c>
      <c r="J13" s="202">
        <v>114.33275559</v>
      </c>
      <c r="K13" s="193">
        <v>5.1680071722863374E-2</v>
      </c>
      <c r="L13" s="193">
        <v>-0.14846391294885886</v>
      </c>
      <c r="M13" s="201">
        <v>391.71860794000003</v>
      </c>
      <c r="N13" s="202">
        <v>365.31840061000003</v>
      </c>
      <c r="O13" s="193">
        <v>-6.7395846903560264E-2</v>
      </c>
    </row>
    <row r="14" spans="1:15" s="293" customFormat="1" ht="15" customHeight="1" thickTop="1" thickBot="1" x14ac:dyDescent="0.25">
      <c r="A14" s="31" t="s">
        <v>49</v>
      </c>
      <c r="B14" s="292">
        <v>-343.51877036000002</v>
      </c>
      <c r="C14" s="292">
        <v>-138.77031231000001</v>
      </c>
      <c r="D14" s="292">
        <v>-224.92876630999999</v>
      </c>
      <c r="E14" s="292">
        <v>-174.2950865</v>
      </c>
      <c r="F14" s="292">
        <v>-172.80794227000001</v>
      </c>
      <c r="G14" s="292">
        <v>-710.80210738999995</v>
      </c>
      <c r="H14" s="292">
        <v>-98.393656780000001</v>
      </c>
      <c r="I14" s="292">
        <v>-116.67619019999999</v>
      </c>
      <c r="J14" s="237">
        <v>-91.987622290000004</v>
      </c>
      <c r="K14" s="238">
        <v>-0.47223054799080633</v>
      </c>
      <c r="L14" s="238">
        <v>-0.21159902348268478</v>
      </c>
      <c r="M14" s="292">
        <v>-537.99416512000005</v>
      </c>
      <c r="N14" s="237">
        <v>-307.05746927000001</v>
      </c>
      <c r="O14" s="238">
        <v>-0.42925501951956935</v>
      </c>
    </row>
    <row r="15" spans="1:15" s="233" customFormat="1" ht="15" customHeight="1" thickTop="1" thickBot="1" x14ac:dyDescent="0.25">
      <c r="A15" s="216" t="s">
        <v>60</v>
      </c>
      <c r="B15" s="294">
        <v>-2971.2659174300002</v>
      </c>
      <c r="C15" s="294">
        <v>-738.69341391</v>
      </c>
      <c r="D15" s="294">
        <v>-727.81386262000001</v>
      </c>
      <c r="E15" s="294">
        <v>-727.55143220000002</v>
      </c>
      <c r="F15" s="294">
        <v>-669.1225091</v>
      </c>
      <c r="G15" s="294">
        <v>-2863.1812178300002</v>
      </c>
      <c r="H15" s="294">
        <v>-718.72081803000003</v>
      </c>
      <c r="I15" s="294">
        <v>-682.24517265999998</v>
      </c>
      <c r="J15" s="239">
        <v>-692.05360747999998</v>
      </c>
      <c r="K15" s="114">
        <v>-4.8790811410624579E-2</v>
      </c>
      <c r="L15" s="114">
        <v>1.4376700947194676E-2</v>
      </c>
      <c r="M15" s="294">
        <v>-2194.05870873</v>
      </c>
      <c r="N15" s="239">
        <v>-2093.0195981699999</v>
      </c>
      <c r="O15" s="114">
        <v>-4.6051233796968516E-2</v>
      </c>
    </row>
    <row r="16" spans="1:15" s="233" customFormat="1" ht="15" customHeight="1" thickTop="1" thickBot="1" x14ac:dyDescent="0.25">
      <c r="A16" s="216" t="s">
        <v>61</v>
      </c>
      <c r="B16" s="294">
        <v>-4517.2872359900002</v>
      </c>
      <c r="C16" s="294">
        <v>-1084.7686570999999</v>
      </c>
      <c r="D16" s="294">
        <v>-1159.76663014</v>
      </c>
      <c r="E16" s="294">
        <v>-981.87525049999999</v>
      </c>
      <c r="F16" s="294">
        <v>-1011.0970769199999</v>
      </c>
      <c r="G16" s="294">
        <v>-4237.5076146600004</v>
      </c>
      <c r="H16" s="294">
        <v>-1086.51913777</v>
      </c>
      <c r="I16" s="294">
        <v>-1162.8458942100001</v>
      </c>
      <c r="J16" s="239">
        <v>-1053.3780283799999</v>
      </c>
      <c r="K16" s="114">
        <v>7.282267054148539E-2</v>
      </c>
      <c r="L16" s="114">
        <v>-9.4137895980076602E-2</v>
      </c>
      <c r="M16" s="294">
        <v>-3226.4105377400001</v>
      </c>
      <c r="N16" s="239">
        <v>-3302.7430603600001</v>
      </c>
      <c r="O16" s="114">
        <v>2.3658651534614883E-2</v>
      </c>
    </row>
    <row r="17" spans="1:15" s="233" customFormat="1" ht="15" customHeight="1" thickTop="1" thickBot="1" x14ac:dyDescent="0.25">
      <c r="A17" s="216" t="s">
        <v>62</v>
      </c>
      <c r="B17" s="294">
        <v>-544.80610324999998</v>
      </c>
      <c r="C17" s="294">
        <v>0</v>
      </c>
      <c r="D17" s="294">
        <v>0</v>
      </c>
      <c r="E17" s="294">
        <v>0</v>
      </c>
      <c r="F17" s="294">
        <v>0</v>
      </c>
      <c r="G17" s="294">
        <v>0</v>
      </c>
      <c r="H17" s="294">
        <v>0</v>
      </c>
      <c r="I17" s="294">
        <v>0</v>
      </c>
      <c r="J17" s="239">
        <v>0</v>
      </c>
      <c r="K17" s="114" t="s" cm="1">
        <v>315</v>
      </c>
      <c r="L17" s="114" t="s" cm="1">
        <v>315</v>
      </c>
      <c r="M17" s="294">
        <v>0</v>
      </c>
      <c r="N17" s="239">
        <v>0</v>
      </c>
      <c r="O17" s="114" t="s" cm="1">
        <v>315</v>
      </c>
    </row>
    <row r="18" spans="1:15" s="233" customFormat="1" ht="15" customHeight="1" thickTop="1" thickBot="1" x14ac:dyDescent="0.25">
      <c r="A18" s="216" t="s">
        <v>63</v>
      </c>
      <c r="B18" s="294">
        <v>-125.41170803</v>
      </c>
      <c r="C18" s="294">
        <v>-62.293261090000001</v>
      </c>
      <c r="D18" s="294">
        <v>-104.04910404</v>
      </c>
      <c r="E18" s="294">
        <v>-151.49666095000001</v>
      </c>
      <c r="F18" s="294">
        <v>-94.954130370000001</v>
      </c>
      <c r="G18" s="294">
        <v>-412.79315645000003</v>
      </c>
      <c r="H18" s="294">
        <v>-2.4428516600000001</v>
      </c>
      <c r="I18" s="294">
        <v>-68.539032910000003</v>
      </c>
      <c r="J18" s="116">
        <v>-3.4774629099999999</v>
      </c>
      <c r="K18" s="114">
        <v>-0.97704594353305452</v>
      </c>
      <c r="L18" s="114">
        <v>-0.94926302922064387</v>
      </c>
      <c r="M18" s="294">
        <v>-317.83902608</v>
      </c>
      <c r="N18" s="116">
        <v>-74.459347480000005</v>
      </c>
      <c r="O18" s="114">
        <v>-0.76573252064628905</v>
      </c>
    </row>
    <row r="19" spans="1:15" s="236" customFormat="1" ht="15" customHeight="1" thickTop="1" thickBot="1" x14ac:dyDescent="0.25">
      <c r="A19" s="117" t="s">
        <v>64</v>
      </c>
      <c r="B19" s="240">
        <v>-8158.7709647000001</v>
      </c>
      <c r="C19" s="240">
        <v>-1885.7553321</v>
      </c>
      <c r="D19" s="240">
        <v>-1991.6295967999999</v>
      </c>
      <c r="E19" s="240">
        <v>-1860.9233436500001</v>
      </c>
      <c r="F19" s="240">
        <v>-1775.17371639</v>
      </c>
      <c r="G19" s="240">
        <v>-7513.4819889399996</v>
      </c>
      <c r="H19" s="240">
        <v>-1807.68280746</v>
      </c>
      <c r="I19" s="240">
        <v>-1913.6300997799999</v>
      </c>
      <c r="J19" s="240">
        <v>-1748.9090987699999</v>
      </c>
      <c r="K19" s="235">
        <v>-6.0192831296476901E-2</v>
      </c>
      <c r="L19" s="235">
        <v>-8.6077764469181917E-2</v>
      </c>
      <c r="M19" s="240">
        <v>-5738.3082725499999</v>
      </c>
      <c r="N19" s="240">
        <v>-5470.2220060099999</v>
      </c>
      <c r="O19" s="235">
        <v>-4.6718693699749125E-2</v>
      </c>
    </row>
    <row r="20" spans="1:15" s="233" customFormat="1" ht="15" customHeight="1" thickTop="1" thickBot="1" x14ac:dyDescent="0.25">
      <c r="A20" s="192" t="s">
        <v>121</v>
      </c>
      <c r="B20" s="294">
        <v>0.41482834000000002</v>
      </c>
      <c r="C20" s="294">
        <v>1.2889619999999999E-2</v>
      </c>
      <c r="D20" s="294">
        <v>4.3119100000000004E-3</v>
      </c>
      <c r="E20" s="294">
        <v>-6.8282159999999995E-2</v>
      </c>
      <c r="F20" s="294">
        <v>-6.5763660000000002E-2</v>
      </c>
      <c r="G20" s="294">
        <v>-0.11684429</v>
      </c>
      <c r="H20" s="294">
        <v>-3.4092079999999997E-2</v>
      </c>
      <c r="I20" s="294">
        <v>-2.8504040000000001E-2</v>
      </c>
      <c r="J20" s="239">
        <v>-4.6563100000000003E-3</v>
      </c>
      <c r="K20" s="114">
        <v>-0.9318078104149019</v>
      </c>
      <c r="L20" s="114">
        <v>-0.83664385820395992</v>
      </c>
      <c r="M20" s="294">
        <v>-5.1080630000000002E-2</v>
      </c>
      <c r="N20" s="239">
        <v>-6.7252430000000002E-2</v>
      </c>
      <c r="O20" s="114">
        <v>0.31659358938995075</v>
      </c>
    </row>
    <row r="21" spans="1:15" s="293" customFormat="1" ht="15" customHeight="1" thickTop="1" thickBot="1" x14ac:dyDescent="0.25">
      <c r="A21" s="117" t="s">
        <v>65</v>
      </c>
      <c r="B21" s="295">
        <v>-263.19179573000002</v>
      </c>
      <c r="C21" s="295">
        <v>142.41519274000001</v>
      </c>
      <c r="D21" s="295">
        <v>-256.87226871000001</v>
      </c>
      <c r="E21" s="295">
        <v>0.45097959999999998</v>
      </c>
      <c r="F21" s="295">
        <v>15.232772840000001</v>
      </c>
      <c r="G21" s="295">
        <v>-98.773323529999999</v>
      </c>
      <c r="H21" s="295">
        <v>271.40181311999999</v>
      </c>
      <c r="I21" s="295">
        <v>-11.89448604</v>
      </c>
      <c r="J21" s="234">
        <v>157.64898441</v>
      </c>
      <c r="K21" s="235" t="s" cm="1">
        <v>315</v>
      </c>
      <c r="L21" s="235" t="s" cm="1">
        <v>315</v>
      </c>
      <c r="M21" s="295">
        <v>-114.00609636999999</v>
      </c>
      <c r="N21" s="234">
        <v>417.15631149000001</v>
      </c>
      <c r="O21" s="235" t="s" cm="1">
        <v>315</v>
      </c>
    </row>
    <row r="22" spans="1:15" s="293" customFormat="1" ht="5.0999999999999996" customHeight="1" thickTop="1" x14ac:dyDescent="0.2">
      <c r="A22" s="296"/>
      <c r="B22" s="297"/>
      <c r="C22" s="297"/>
      <c r="D22" s="297"/>
      <c r="E22" s="297"/>
      <c r="F22" s="297"/>
      <c r="G22" s="297"/>
      <c r="H22" s="297"/>
      <c r="I22" s="297"/>
      <c r="J22" s="298"/>
      <c r="K22" s="299"/>
      <c r="L22" s="299"/>
      <c r="M22" s="297"/>
      <c r="N22" s="298"/>
      <c r="O22" s="299"/>
    </row>
    <row r="23" spans="1:15" s="233" customFormat="1" ht="15" customHeight="1" thickBot="1" x14ac:dyDescent="0.25">
      <c r="A23" s="245" t="s">
        <v>154</v>
      </c>
      <c r="B23" s="300"/>
      <c r="C23" s="300"/>
      <c r="D23" s="300"/>
      <c r="E23" s="300"/>
      <c r="F23" s="300"/>
      <c r="G23" s="300"/>
      <c r="H23" s="300"/>
      <c r="I23" s="300"/>
      <c r="J23" s="277"/>
      <c r="K23" s="244"/>
      <c r="L23" s="244"/>
      <c r="M23" s="300"/>
      <c r="N23" s="277"/>
      <c r="O23" s="244"/>
    </row>
    <row r="24" spans="1:15" s="233" customFormat="1" ht="15" customHeight="1" thickTop="1" thickBot="1" x14ac:dyDescent="0.25">
      <c r="A24" s="247" t="s">
        <v>155</v>
      </c>
      <c r="B24" s="201">
        <v>31421.32</v>
      </c>
      <c r="C24" s="201">
        <v>31087.52</v>
      </c>
      <c r="D24" s="201">
        <v>30941.81</v>
      </c>
      <c r="E24" s="201">
        <v>30684.48</v>
      </c>
      <c r="F24" s="201">
        <v>29764.240000000002</v>
      </c>
      <c r="G24" s="201">
        <v>29764.240000000002</v>
      </c>
      <c r="H24" s="201">
        <v>29496.94</v>
      </c>
      <c r="I24" s="201">
        <v>29131.69</v>
      </c>
      <c r="J24" s="113">
        <v>28927.21</v>
      </c>
      <c r="K24" s="193">
        <v>-5.7269016779818327E-2</v>
      </c>
      <c r="L24" s="193">
        <v>-7.019160234095545E-3</v>
      </c>
      <c r="M24" s="201">
        <v>30684.48</v>
      </c>
      <c r="N24" s="113">
        <v>28927.21</v>
      </c>
      <c r="O24" s="193">
        <v>-5.7269016779818327E-2</v>
      </c>
    </row>
    <row r="25" spans="1:15" s="233" customFormat="1" ht="15" customHeight="1" thickTop="1" thickBot="1" x14ac:dyDescent="0.25">
      <c r="A25" s="31" t="s">
        <v>158</v>
      </c>
      <c r="B25" s="201">
        <v>270334.42429330002</v>
      </c>
      <c r="C25" s="201">
        <v>263114.61878555</v>
      </c>
      <c r="D25" s="201">
        <v>283612.55622716999</v>
      </c>
      <c r="E25" s="201">
        <v>283164.28267604997</v>
      </c>
      <c r="F25" s="201">
        <v>296596.23765790003</v>
      </c>
      <c r="G25" s="201">
        <v>296596.23765790003</v>
      </c>
      <c r="H25" s="201">
        <v>295688.11269663001</v>
      </c>
      <c r="I25" s="201">
        <v>304577.74021384999</v>
      </c>
      <c r="J25" s="113">
        <v>308216.00981199002</v>
      </c>
      <c r="K25" s="193">
        <v>8.847064643601299E-2</v>
      </c>
      <c r="L25" s="193">
        <v>1.1945290537599851E-2</v>
      </c>
      <c r="M25" s="201">
        <v>283164.28267604997</v>
      </c>
      <c r="N25" s="113">
        <v>308216.00981199002</v>
      </c>
      <c r="O25" s="193">
        <v>8.847064643601299E-2</v>
      </c>
    </row>
    <row r="26" spans="1:15" s="233" customFormat="1" ht="15" customHeight="1" thickTop="1" thickBot="1" x14ac:dyDescent="0.25">
      <c r="A26" s="31" t="s">
        <v>159</v>
      </c>
      <c r="B26" s="201">
        <v>74031.869138969996</v>
      </c>
      <c r="C26" s="201">
        <v>74973.815211430003</v>
      </c>
      <c r="D26" s="201">
        <v>75082.984945510005</v>
      </c>
      <c r="E26" s="201">
        <v>76065.843648909999</v>
      </c>
      <c r="F26" s="201">
        <v>77074.313055170001</v>
      </c>
      <c r="G26" s="201">
        <v>77074.313055170001</v>
      </c>
      <c r="H26" s="201">
        <v>76972.580141049999</v>
      </c>
      <c r="I26" s="201">
        <v>78060.669424499996</v>
      </c>
      <c r="J26" s="113">
        <v>85421.040489799998</v>
      </c>
      <c r="K26" s="193">
        <v>0.1229881427999393</v>
      </c>
      <c r="L26" s="193">
        <v>9.4290391301587784E-2</v>
      </c>
      <c r="M26" s="201">
        <v>76065.843648909999</v>
      </c>
      <c r="N26" s="113">
        <v>85421.040489799998</v>
      </c>
      <c r="O26" s="193">
        <v>0.1229881427999393</v>
      </c>
    </row>
    <row r="27" spans="1:15" s="233" customFormat="1" ht="15" customHeight="1" thickTop="1" thickBot="1" x14ac:dyDescent="0.25">
      <c r="A27" s="216" t="s">
        <v>160</v>
      </c>
      <c r="B27" s="201">
        <v>8299.1773951600007</v>
      </c>
      <c r="C27" s="201">
        <v>7961.6176990000004</v>
      </c>
      <c r="D27" s="201">
        <v>7677.4814179799996</v>
      </c>
      <c r="E27" s="201">
        <v>7640.4595131799997</v>
      </c>
      <c r="F27" s="201">
        <v>8080.6351407599996</v>
      </c>
      <c r="G27" s="201">
        <v>8080.6351407599996</v>
      </c>
      <c r="H27" s="201">
        <v>8187.4505293800003</v>
      </c>
      <c r="I27" s="201">
        <v>8462.7076051200002</v>
      </c>
      <c r="J27" s="113">
        <v>8098.1949541100003</v>
      </c>
      <c r="K27" s="193">
        <v>5.99094125347297E-2</v>
      </c>
      <c r="L27" s="193">
        <v>-4.3072816410372861E-2</v>
      </c>
      <c r="M27" s="201">
        <v>7640.4595131799997</v>
      </c>
      <c r="N27" s="113">
        <v>8098.1949541100003</v>
      </c>
      <c r="O27" s="193">
        <v>5.99094125347297E-2</v>
      </c>
    </row>
    <row r="28" spans="1:15" s="233" customFormat="1" ht="15" customHeight="1" thickTop="1" thickBot="1" x14ac:dyDescent="0.25">
      <c r="A28" s="31" t="s">
        <v>161</v>
      </c>
      <c r="B28" s="201">
        <v>282574.78795641998</v>
      </c>
      <c r="C28" s="201">
        <v>277791.40031709999</v>
      </c>
      <c r="D28" s="201">
        <v>296387.05065093999</v>
      </c>
      <c r="E28" s="201">
        <v>293889.36004777998</v>
      </c>
      <c r="F28" s="201">
        <v>307746.04558918002</v>
      </c>
      <c r="G28" s="201">
        <v>307746.04558918002</v>
      </c>
      <c r="H28" s="201">
        <v>308897.71800994</v>
      </c>
      <c r="I28" s="201">
        <v>313767.21449432999</v>
      </c>
      <c r="J28" s="113">
        <v>317864.23956611002</v>
      </c>
      <c r="K28" s="193">
        <v>8.1577909164293194E-2</v>
      </c>
      <c r="L28" s="193">
        <v>1.3057530814310381E-2</v>
      </c>
      <c r="M28" s="201">
        <v>293889.36004777998</v>
      </c>
      <c r="N28" s="113">
        <v>317864.23956611002</v>
      </c>
      <c r="O28" s="193">
        <v>8.1577909164293194E-2</v>
      </c>
    </row>
    <row r="29" spans="1:15" s="233" customFormat="1" ht="15" customHeight="1" thickTop="1" thickBot="1" x14ac:dyDescent="0.25">
      <c r="A29" s="31" t="s">
        <v>162</v>
      </c>
      <c r="B29" s="113">
        <v>285997.93723495997</v>
      </c>
      <c r="C29" s="113">
        <v>286778.02054418001</v>
      </c>
      <c r="D29" s="113">
        <v>291337.54464643</v>
      </c>
      <c r="E29" s="113">
        <v>296600.81421483</v>
      </c>
      <c r="F29" s="113">
        <v>301183.83878264</v>
      </c>
      <c r="G29" s="113">
        <v>301183.83878264</v>
      </c>
      <c r="H29" s="113">
        <v>306309.66240129998</v>
      </c>
      <c r="I29" s="113">
        <v>310455.83724343998</v>
      </c>
      <c r="J29" s="113">
        <v>308638.14808838</v>
      </c>
      <c r="K29" s="193">
        <v>4.0584291399926142E-2</v>
      </c>
      <c r="L29" s="193">
        <v>-5.8549041023012727E-3</v>
      </c>
      <c r="M29" s="113">
        <v>296600.81421483</v>
      </c>
      <c r="N29" s="113">
        <v>308638.14808838</v>
      </c>
      <c r="O29" s="193">
        <v>4.0584291399926142E-2</v>
      </c>
    </row>
    <row r="30" spans="1:15" s="233" customFormat="1" ht="15" customHeight="1" thickTop="1" thickBot="1" x14ac:dyDescent="0.25">
      <c r="A30" s="31" t="s">
        <v>163</v>
      </c>
      <c r="B30" s="113">
        <v>226755.46465071</v>
      </c>
      <c r="C30" s="113">
        <v>228417.63056851999</v>
      </c>
      <c r="D30" s="113">
        <v>229944.17538460001</v>
      </c>
      <c r="E30" s="113">
        <v>233618.71012489</v>
      </c>
      <c r="F30" s="113">
        <v>237193.95454693001</v>
      </c>
      <c r="G30" s="113">
        <v>237193.95454693001</v>
      </c>
      <c r="H30" s="113">
        <v>242479.76229725999</v>
      </c>
      <c r="I30" s="113">
        <v>246727.48296262001</v>
      </c>
      <c r="J30" s="113">
        <v>249670.56955377001</v>
      </c>
      <c r="K30" s="193">
        <v>6.8709648385177902E-2</v>
      </c>
      <c r="L30" s="193">
        <v>1.1928491126365071E-2</v>
      </c>
      <c r="M30" s="113">
        <v>233618.71012489</v>
      </c>
      <c r="N30" s="113">
        <v>249670.56955377001</v>
      </c>
      <c r="O30" s="193">
        <v>6.8709648385177902E-2</v>
      </c>
    </row>
    <row r="31" spans="1:15" s="233" customFormat="1" ht="15" customHeight="1" thickTop="1" thickBot="1" x14ac:dyDescent="0.25">
      <c r="A31" s="31" t="s">
        <v>164</v>
      </c>
      <c r="B31" s="113">
        <v>226755.46465071</v>
      </c>
      <c r="C31" s="113">
        <v>228374.84006277</v>
      </c>
      <c r="D31" s="113">
        <v>228669.34365858999</v>
      </c>
      <c r="E31" s="113">
        <v>231294.91034566</v>
      </c>
      <c r="F31" s="113">
        <v>235575.92314239001</v>
      </c>
      <c r="G31" s="113">
        <v>231052.27328920001</v>
      </c>
      <c r="H31" s="113">
        <v>239310.86578277001</v>
      </c>
      <c r="I31" s="113">
        <v>244157.69231437999</v>
      </c>
      <c r="J31" s="113">
        <v>248303.95852670999</v>
      </c>
      <c r="K31" s="193">
        <v>7.3538359126150699E-2</v>
      </c>
      <c r="L31" s="193">
        <v>1.6981919238453491E-2</v>
      </c>
      <c r="M31" s="113">
        <v>229499.45703148999</v>
      </c>
      <c r="N31" s="113">
        <v>243788.28212354999</v>
      </c>
      <c r="O31" s="193">
        <v>6.2260823083774897E-2</v>
      </c>
    </row>
    <row r="32" spans="1:15" s="233" customFormat="1" ht="15" customHeight="1" thickTop="1" thickBot="1" x14ac:dyDescent="0.25">
      <c r="A32" s="31" t="s">
        <v>165</v>
      </c>
      <c r="B32" s="116">
        <v>-2500.8185095399999</v>
      </c>
      <c r="C32" s="116">
        <v>-2550.5676901400002</v>
      </c>
      <c r="D32" s="116">
        <v>-2655.65061552</v>
      </c>
      <c r="E32" s="116">
        <v>-2754.7150021699999</v>
      </c>
      <c r="F32" s="116">
        <v>-2850.7591996900001</v>
      </c>
      <c r="G32" s="116">
        <v>-2850.7591996900001</v>
      </c>
      <c r="H32" s="116">
        <v>-2904.7861899899999</v>
      </c>
      <c r="I32" s="116">
        <v>-2962.2261629499999</v>
      </c>
      <c r="J32" s="116">
        <v>-3002.4868907800001</v>
      </c>
      <c r="K32" s="193">
        <v>8.9944654316261419E-2</v>
      </c>
      <c r="L32" s="193">
        <v>1.3591375410007656E-2</v>
      </c>
      <c r="M32" s="116">
        <v>-2754.7150021699999</v>
      </c>
      <c r="N32" s="116">
        <v>-3002.4868907800001</v>
      </c>
      <c r="O32" s="193">
        <v>8.9944654316261419E-2</v>
      </c>
    </row>
    <row r="33" spans="1:15" s="233" customFormat="1" ht="15" customHeight="1" thickTop="1" thickBot="1" x14ac:dyDescent="0.25">
      <c r="A33" s="192" t="s">
        <v>175</v>
      </c>
      <c r="B33" s="201">
        <v>482.08926570650999</v>
      </c>
      <c r="C33" s="201">
        <v>441.68287754772001</v>
      </c>
      <c r="D33" s="201">
        <v>471.38100579209998</v>
      </c>
      <c r="E33" s="201">
        <v>476.70853779549998</v>
      </c>
      <c r="F33" s="201">
        <v>493.24260795023997</v>
      </c>
      <c r="G33" s="201">
        <v>493.24260795023997</v>
      </c>
      <c r="H33" s="201">
        <v>519.85877649928</v>
      </c>
      <c r="I33" s="201">
        <v>535.58420032506001</v>
      </c>
      <c r="J33" s="113">
        <v>541.2140809965</v>
      </c>
      <c r="K33" s="193">
        <v>0.13531442818142225</v>
      </c>
      <c r="L33" s="193">
        <v>1.0511663092419576E-2</v>
      </c>
      <c r="M33" s="201">
        <v>476.70853779549998</v>
      </c>
      <c r="N33" s="113">
        <v>541.2140809965</v>
      </c>
      <c r="O33" s="193">
        <v>0.13531442818142225</v>
      </c>
    </row>
    <row r="34" spans="1:15" s="233" customFormat="1" ht="15" customHeight="1" thickTop="1" thickBot="1" x14ac:dyDescent="0.25">
      <c r="A34" s="192" t="s">
        <v>176</v>
      </c>
      <c r="B34" s="201">
        <v>4.1314877513299999</v>
      </c>
      <c r="C34" s="201">
        <v>0.73875532992000004</v>
      </c>
      <c r="D34" s="201">
        <v>5.9251406091599996</v>
      </c>
      <c r="E34" s="201">
        <v>4.6383811023700003</v>
      </c>
      <c r="F34" s="201">
        <v>4.5988131509099999</v>
      </c>
      <c r="G34" s="201">
        <v>15.90109019236</v>
      </c>
      <c r="H34" s="201">
        <v>10.91444773736</v>
      </c>
      <c r="I34" s="201">
        <v>9.7949550273699995</v>
      </c>
      <c r="J34" s="113">
        <v>5.9462724597700003</v>
      </c>
      <c r="K34" s="193">
        <v>0.28197151733214154</v>
      </c>
      <c r="L34" s="193">
        <v>-0.39292498606125725</v>
      </c>
      <c r="M34" s="201">
        <v>11.302277041449999</v>
      </c>
      <c r="N34" s="113">
        <v>26.655675224500001</v>
      </c>
      <c r="O34" s="193">
        <v>1.3584340683512632</v>
      </c>
    </row>
    <row r="35" spans="1:15" s="233" customFormat="1" ht="5.0999999999999996" customHeight="1" thickTop="1" thickBot="1" x14ac:dyDescent="0.25">
      <c r="A35" s="301"/>
      <c r="B35" s="302"/>
      <c r="C35" s="302"/>
      <c r="D35" s="302"/>
      <c r="E35" s="302"/>
      <c r="F35" s="302"/>
      <c r="G35" s="302"/>
      <c r="H35" s="302"/>
      <c r="I35" s="302"/>
      <c r="J35" s="303"/>
      <c r="K35" s="304"/>
      <c r="L35" s="304"/>
      <c r="M35" s="302"/>
      <c r="N35" s="303"/>
      <c r="O35" s="304"/>
    </row>
    <row r="36" spans="1:15" s="233" customFormat="1" ht="15" customHeight="1" thickTop="1" thickBot="1" x14ac:dyDescent="0.25">
      <c r="A36" s="245" t="s">
        <v>166</v>
      </c>
      <c r="B36" s="305"/>
      <c r="C36" s="305"/>
      <c r="D36" s="305"/>
      <c r="E36" s="305"/>
      <c r="F36" s="305"/>
      <c r="G36" s="305"/>
      <c r="H36" s="305"/>
      <c r="I36" s="305"/>
      <c r="J36" s="306"/>
      <c r="K36" s="307"/>
      <c r="L36" s="307"/>
      <c r="M36" s="305"/>
      <c r="N36" s="306"/>
      <c r="O36" s="307"/>
    </row>
    <row r="37" spans="1:15" s="233" customFormat="1" ht="15" customHeight="1" thickTop="1" thickBot="1" x14ac:dyDescent="0.25">
      <c r="A37" s="247" t="s">
        <v>72</v>
      </c>
      <c r="B37" s="308">
        <v>2.1531070390249301E-2</v>
      </c>
      <c r="C37" s="308">
        <v>2.0625453437023624E-2</v>
      </c>
      <c r="D37" s="308">
        <v>1.9494132989672022E-2</v>
      </c>
      <c r="E37" s="308">
        <v>2.0214286949618888E-2</v>
      </c>
      <c r="F37" s="308">
        <v>1.6637044160535051E-2</v>
      </c>
      <c r="G37" s="308">
        <v>1.9224069748488674E-2</v>
      </c>
      <c r="H37" s="308">
        <v>1.9313887071647631E-2</v>
      </c>
      <c r="I37" s="308">
        <v>1.8603555953877218E-2</v>
      </c>
      <c r="J37" s="309">
        <v>1.8314762198868944E-2</v>
      </c>
      <c r="K37" s="249" t="s" cm="1">
        <v>323</v>
      </c>
      <c r="L37" s="249" t="s" cm="1">
        <v>325</v>
      </c>
      <c r="M37" s="308">
        <v>2.0114831399919434E-2</v>
      </c>
      <c r="N37" s="309">
        <v>1.8745608948972477E-2</v>
      </c>
      <c r="O37" s="249" t="s" cm="1">
        <v>321</v>
      </c>
    </row>
    <row r="38" spans="1:15" s="233" customFormat="1" ht="15" customHeight="1" thickTop="1" thickBot="1" x14ac:dyDescent="0.25">
      <c r="A38" s="31" t="s">
        <v>35</v>
      </c>
      <c r="B38" s="113">
        <v>15.1493050405268</v>
      </c>
      <c r="C38" s="113">
        <v>24.305709380570693</v>
      </c>
      <c r="D38" s="113">
        <v>39.345679260937608</v>
      </c>
      <c r="E38" s="113">
        <v>30.142485407832574</v>
      </c>
      <c r="F38" s="113">
        <v>29.342207805429943</v>
      </c>
      <c r="G38" s="113">
        <v>30.763692443757691</v>
      </c>
      <c r="H38" s="113">
        <v>16.446166196116646</v>
      </c>
      <c r="I38" s="113">
        <v>19.114890723945166</v>
      </c>
      <c r="J38" s="113">
        <v>14.818551075190356</v>
      </c>
      <c r="K38" s="250" t="s" cm="1">
        <v>328</v>
      </c>
      <c r="L38" s="250" t="s" cm="1">
        <v>370</v>
      </c>
      <c r="M38" s="113">
        <v>31.256089350786912</v>
      </c>
      <c r="N38" s="113">
        <v>16.793668483999607</v>
      </c>
      <c r="O38" s="250" t="s" cm="1">
        <v>371</v>
      </c>
    </row>
    <row r="39" spans="1:15" s="233" customFormat="1" ht="15" customHeight="1" thickTop="1" thickBot="1" x14ac:dyDescent="0.25">
      <c r="A39" s="192" t="s">
        <v>4</v>
      </c>
      <c r="B39" s="308">
        <v>0.990300373832391</v>
      </c>
      <c r="C39" s="308">
        <v>0.87024367111490797</v>
      </c>
      <c r="D39" s="308">
        <v>1.01630255207527</v>
      </c>
      <c r="E39" s="308">
        <v>0.91412727241102298</v>
      </c>
      <c r="F39" s="308">
        <v>0.90418765531597001</v>
      </c>
      <c r="G39" s="308">
        <v>0.92466481889195595</v>
      </c>
      <c r="H39" s="308">
        <v>0.830159604523803</v>
      </c>
      <c r="I39" s="308">
        <v>0.94807366470753296</v>
      </c>
      <c r="J39" s="309">
        <v>0.87508883049228803</v>
      </c>
      <c r="K39" s="249" t="s" cm="1">
        <v>372</v>
      </c>
      <c r="L39" s="249" t="s" cm="1">
        <v>373</v>
      </c>
      <c r="M39" s="308">
        <v>0.93118869801612103</v>
      </c>
      <c r="N39" s="309">
        <v>0.88307681365129498</v>
      </c>
      <c r="O39" s="249" t="s" cm="1">
        <v>331</v>
      </c>
    </row>
    <row r="40" spans="1:15" s="233" customFormat="1" ht="15" customHeight="1" thickTop="1" thickBot="1" x14ac:dyDescent="0.25">
      <c r="A40" s="31" t="s">
        <v>167</v>
      </c>
      <c r="B40" s="308">
        <v>-2.1715976650591499E-2</v>
      </c>
      <c r="C40" s="308">
        <v>2.96210717761346E-2</v>
      </c>
      <c r="D40" s="308">
        <v>-7.3624249221924704E-2</v>
      </c>
      <c r="E40" s="308">
        <v>-6.8294835955138699E-3</v>
      </c>
      <c r="F40" s="308">
        <v>-3.2774897346800501E-3</v>
      </c>
      <c r="G40" s="308">
        <v>-1.3028519660856001E-2</v>
      </c>
      <c r="H40" s="308">
        <v>5.5577885631166397E-2</v>
      </c>
      <c r="I40" s="308">
        <v>-1.0067792543006901E-2</v>
      </c>
      <c r="J40" s="309">
        <v>2.7961585693445899E-2</v>
      </c>
      <c r="K40" s="249" t="s" cm="1">
        <v>360</v>
      </c>
      <c r="L40" s="249" t="s" cm="1">
        <v>362</v>
      </c>
      <c r="M40" s="308">
        <v>-1.6438275607835499E-2</v>
      </c>
      <c r="N40" s="309">
        <v>2.4462039146224399E-2</v>
      </c>
      <c r="O40" s="249" t="s" cm="1">
        <v>327</v>
      </c>
    </row>
    <row r="41" spans="1:15" s="233" customFormat="1" ht="15" customHeight="1" thickTop="1" thickBot="1" x14ac:dyDescent="0.25">
      <c r="A41" s="31" t="s">
        <v>168</v>
      </c>
      <c r="B41" s="308">
        <v>-2.44827384333429E-2</v>
      </c>
      <c r="C41" s="308">
        <v>3.3334498035064802E-2</v>
      </c>
      <c r="D41" s="308">
        <v>-8.2946787476148295E-2</v>
      </c>
      <c r="E41" s="308">
        <v>-7.6510156155087496E-3</v>
      </c>
      <c r="F41" s="308">
        <v>-3.6591578993599798E-3</v>
      </c>
      <c r="G41" s="308">
        <v>-1.46161246661464E-2</v>
      </c>
      <c r="H41" s="308">
        <v>6.1827536861646597E-2</v>
      </c>
      <c r="I41" s="308">
        <v>-1.1191450892642899E-2</v>
      </c>
      <c r="J41" s="309">
        <v>3.1030727283449001E-2</v>
      </c>
      <c r="K41" s="249" t="s" cm="1">
        <v>355</v>
      </c>
      <c r="L41" s="249" t="s" cm="1">
        <v>374</v>
      </c>
      <c r="M41" s="308">
        <v>-1.8472446204497499E-2</v>
      </c>
      <c r="N41" s="309">
        <v>2.7181474067477601E-2</v>
      </c>
      <c r="O41" s="249" t="s" cm="1">
        <v>316</v>
      </c>
    </row>
    <row r="42" spans="1:15" s="233" customFormat="1" ht="5.0999999999999996" customHeight="1" thickTop="1" thickBot="1" x14ac:dyDescent="0.25">
      <c r="A42" s="130"/>
      <c r="B42" s="310"/>
      <c r="C42" s="310"/>
      <c r="D42" s="310"/>
      <c r="E42" s="310"/>
      <c r="F42" s="310"/>
      <c r="G42" s="310"/>
      <c r="H42" s="310"/>
      <c r="I42" s="310"/>
      <c r="J42" s="311"/>
      <c r="K42" s="147"/>
      <c r="L42" s="147"/>
      <c r="M42" s="310"/>
      <c r="N42" s="311"/>
      <c r="O42" s="312"/>
    </row>
    <row r="43" spans="1:15" s="233" customFormat="1" ht="15" customHeight="1" thickTop="1" thickBot="1" x14ac:dyDescent="0.25">
      <c r="A43" s="252" t="s">
        <v>77</v>
      </c>
      <c r="B43" s="253"/>
      <c r="C43" s="253"/>
      <c r="D43" s="253"/>
      <c r="E43" s="253"/>
      <c r="F43" s="253"/>
      <c r="G43" s="253"/>
      <c r="H43" s="253"/>
      <c r="I43" s="253"/>
      <c r="J43" s="254"/>
      <c r="K43" s="255"/>
      <c r="L43" s="255"/>
      <c r="M43" s="253"/>
      <c r="N43" s="254"/>
      <c r="O43" s="255"/>
    </row>
    <row r="44" spans="1:15" s="233" customFormat="1" ht="15" customHeight="1" thickTop="1" thickBot="1" x14ac:dyDescent="0.25">
      <c r="A44" s="117" t="s">
        <v>64</v>
      </c>
      <c r="B44" s="240">
        <v>-8158.7709647000001</v>
      </c>
      <c r="C44" s="240">
        <v>-1885.7553321</v>
      </c>
      <c r="D44" s="240">
        <v>-1991.6295967999999</v>
      </c>
      <c r="E44" s="240">
        <v>-1860.9233436500001</v>
      </c>
      <c r="F44" s="240">
        <v>-1775.17371639</v>
      </c>
      <c r="G44" s="240">
        <v>-7513.4819889399996</v>
      </c>
      <c r="H44" s="240">
        <v>-1807.68280746</v>
      </c>
      <c r="I44" s="240">
        <v>-1913.6300997799999</v>
      </c>
      <c r="J44" s="240">
        <v>-1748.9090987699999</v>
      </c>
      <c r="K44" s="235">
        <v>-6.0192831296476901E-2</v>
      </c>
      <c r="L44" s="235">
        <v>-8.6077764469181917E-2</v>
      </c>
      <c r="M44" s="240">
        <v>-5738.3082725499999</v>
      </c>
      <c r="N44" s="240">
        <v>-5470.2220060099999</v>
      </c>
      <c r="O44" s="235">
        <v>-4.6718693699749125E-2</v>
      </c>
    </row>
    <row r="45" spans="1:15" s="233" customFormat="1" ht="15" customHeight="1" thickTop="1" thickBot="1" x14ac:dyDescent="0.25">
      <c r="A45" s="31" t="s">
        <v>62</v>
      </c>
      <c r="B45" s="256">
        <v>-544.80610324999998</v>
      </c>
      <c r="C45" s="256">
        <v>0</v>
      </c>
      <c r="D45" s="256">
        <v>0</v>
      </c>
      <c r="E45" s="256">
        <v>0</v>
      </c>
      <c r="F45" s="256">
        <v>0</v>
      </c>
      <c r="G45" s="256">
        <v>0</v>
      </c>
      <c r="H45" s="256">
        <v>0</v>
      </c>
      <c r="I45" s="256">
        <v>0</v>
      </c>
      <c r="J45" s="257">
        <v>0</v>
      </c>
      <c r="K45" s="258" t="s" cm="1">
        <v>315</v>
      </c>
      <c r="L45" s="258" t="s" cm="1">
        <v>315</v>
      </c>
      <c r="M45" s="256">
        <v>0</v>
      </c>
      <c r="N45" s="257">
        <v>0</v>
      </c>
      <c r="O45" s="259" t="s" cm="1">
        <v>315</v>
      </c>
    </row>
    <row r="46" spans="1:15" s="233" customFormat="1" ht="15" customHeight="1" thickTop="1" thickBot="1" x14ac:dyDescent="0.25">
      <c r="A46" s="31" t="s">
        <v>78</v>
      </c>
      <c r="B46" s="256">
        <v>21.100247320000001</v>
      </c>
      <c r="C46" s="256">
        <v>-2.24877723</v>
      </c>
      <c r="D46" s="256">
        <v>-74.625686290000004</v>
      </c>
      <c r="E46" s="256">
        <v>-1.66629743</v>
      </c>
      <c r="F46" s="256">
        <v>-4.39504377</v>
      </c>
      <c r="G46" s="256">
        <v>-82.935804719999993</v>
      </c>
      <c r="H46" s="256">
        <v>-1.2748879900000001</v>
      </c>
      <c r="I46" s="256">
        <v>-127.64570272</v>
      </c>
      <c r="J46" s="257">
        <v>-8.5855630099999996</v>
      </c>
      <c r="K46" s="258" t="s" cm="1">
        <v>315</v>
      </c>
      <c r="L46" s="258">
        <v>-0.93273911438418688</v>
      </c>
      <c r="M46" s="256">
        <v>-78.540760950000006</v>
      </c>
      <c r="N46" s="257">
        <v>-137.50615371999999</v>
      </c>
      <c r="O46" s="259">
        <v>0.75076166893185636</v>
      </c>
    </row>
    <row r="47" spans="1:15" s="233" customFormat="1" ht="15" customHeight="1" thickTop="1" thickBot="1" x14ac:dyDescent="0.25">
      <c r="A47" s="31" t="s">
        <v>79</v>
      </c>
      <c r="B47" s="256">
        <v>-155.76340802999999</v>
      </c>
      <c r="C47" s="256">
        <v>-66.106268740000004</v>
      </c>
      <c r="D47" s="256">
        <v>-136.12530792999999</v>
      </c>
      <c r="E47" s="256">
        <v>-183.17457891000001</v>
      </c>
      <c r="F47" s="256">
        <v>-134.51390375</v>
      </c>
      <c r="G47" s="256">
        <v>-519.92005932999996</v>
      </c>
      <c r="H47" s="256">
        <v>-11.463721400000001</v>
      </c>
      <c r="I47" s="256">
        <v>-75.508461429999997</v>
      </c>
      <c r="J47" s="257">
        <v>-16.05776457</v>
      </c>
      <c r="K47" s="258">
        <v>-0.91233628232938513</v>
      </c>
      <c r="L47" s="258">
        <v>-0.78733820997152315</v>
      </c>
      <c r="M47" s="256">
        <v>-385.40615558000002</v>
      </c>
      <c r="N47" s="257">
        <v>-103.0299474</v>
      </c>
      <c r="O47" s="259">
        <v>-0.73267176481665264</v>
      </c>
    </row>
    <row r="48" spans="1:15" s="233" customFormat="1" ht="15" customHeight="1" thickTop="1" thickBot="1" x14ac:dyDescent="0.25">
      <c r="A48" s="117" t="s">
        <v>80</v>
      </c>
      <c r="B48" s="240">
        <v>-7479.3017007400003</v>
      </c>
      <c r="C48" s="240">
        <v>-1817.40028613</v>
      </c>
      <c r="D48" s="240">
        <v>-1780.87860258</v>
      </c>
      <c r="E48" s="240">
        <v>-1676.0824673100001</v>
      </c>
      <c r="F48" s="240">
        <v>-1636.2647688699999</v>
      </c>
      <c r="G48" s="240">
        <v>-6910.62612489</v>
      </c>
      <c r="H48" s="240">
        <v>-1794.9441980700001</v>
      </c>
      <c r="I48" s="240">
        <v>-1710.4759356300001</v>
      </c>
      <c r="J48" s="240">
        <v>-1724.2657711899999</v>
      </c>
      <c r="K48" s="235">
        <v>2.8747573475504939E-2</v>
      </c>
      <c r="L48" s="235">
        <v>8.0619874695406768E-3</v>
      </c>
      <c r="M48" s="240">
        <v>-5274.3613560200001</v>
      </c>
      <c r="N48" s="240">
        <v>-5229.6859048899996</v>
      </c>
      <c r="O48" s="235">
        <v>-8.4703053345044355E-3</v>
      </c>
    </row>
    <row r="49" spans="1:15" s="233" customFormat="1" ht="15" customHeight="1" thickTop="1" thickBot="1" x14ac:dyDescent="0.25">
      <c r="A49" s="31" t="s">
        <v>174</v>
      </c>
      <c r="B49" s="256">
        <v>-189.77286276000001</v>
      </c>
      <c r="C49" s="256">
        <v>-14.55602946</v>
      </c>
      <c r="D49" s="256">
        <v>-50.720428699999999</v>
      </c>
      <c r="E49" s="256">
        <v>-7.6328149300000003</v>
      </c>
      <c r="F49" s="256">
        <v>-49.34293933</v>
      </c>
      <c r="G49" s="256">
        <v>-122.25221242000001</v>
      </c>
      <c r="H49" s="256">
        <v>-35.733544420000001</v>
      </c>
      <c r="I49" s="256">
        <v>-57.396859200000002</v>
      </c>
      <c r="J49" s="257">
        <v>-48.283788649999998</v>
      </c>
      <c r="K49" s="258" t="s" cm="1">
        <v>315</v>
      </c>
      <c r="L49" s="258">
        <v>-0.15877298299973885</v>
      </c>
      <c r="M49" s="256">
        <v>-72.909273089999999</v>
      </c>
      <c r="N49" s="257">
        <v>-141.41419227</v>
      </c>
      <c r="O49" s="259">
        <v>0.93959130679353753</v>
      </c>
    </row>
    <row r="50" spans="1:15" s="233" customFormat="1" ht="15" customHeight="1" thickTop="1" thickBot="1" x14ac:dyDescent="0.25">
      <c r="A50" s="117" t="s">
        <v>170</v>
      </c>
      <c r="B50" s="240">
        <v>-7289.5288379800004</v>
      </c>
      <c r="C50" s="240">
        <v>-1802.84425667</v>
      </c>
      <c r="D50" s="240">
        <v>-1730.15817388</v>
      </c>
      <c r="E50" s="240">
        <v>-1668.4496523800001</v>
      </c>
      <c r="F50" s="240">
        <v>-1586.9218295400001</v>
      </c>
      <c r="G50" s="240">
        <v>-6788.3739124699996</v>
      </c>
      <c r="H50" s="240">
        <v>-1759.21065365</v>
      </c>
      <c r="I50" s="240">
        <v>-1653.07907643</v>
      </c>
      <c r="J50" s="240">
        <v>-1675.98198254</v>
      </c>
      <c r="K50" s="235">
        <v>4.5145684493717031E-3</v>
      </c>
      <c r="L50" s="235">
        <v>1.3854694815605084E-2</v>
      </c>
      <c r="M50" s="240">
        <v>-5201.45208293</v>
      </c>
      <c r="N50" s="240">
        <v>-5088.2717126199996</v>
      </c>
      <c r="O50" s="235">
        <v>-2.1759379593524142E-2</v>
      </c>
    </row>
    <row r="51" spans="1:15" s="233" customFormat="1" ht="6" customHeight="1" thickTop="1" thickBot="1" x14ac:dyDescent="0.25">
      <c r="A51" s="224"/>
      <c r="B51" s="313"/>
      <c r="C51" s="313"/>
      <c r="D51" s="313"/>
      <c r="E51" s="313"/>
      <c r="F51" s="313"/>
      <c r="G51" s="313"/>
      <c r="H51" s="313"/>
      <c r="I51" s="313"/>
      <c r="J51" s="314"/>
      <c r="K51" s="314"/>
      <c r="L51" s="314"/>
      <c r="M51" s="313"/>
      <c r="N51" s="314"/>
      <c r="O51" s="315"/>
    </row>
    <row r="52" spans="1:15" s="30" customFormat="1" ht="15" customHeight="1" thickTop="1" thickBot="1" x14ac:dyDescent="0.25">
      <c r="A52" s="148" t="s">
        <v>337</v>
      </c>
      <c r="B52" s="165"/>
      <c r="C52" s="165"/>
      <c r="D52" s="165"/>
      <c r="E52" s="165"/>
      <c r="F52" s="165"/>
      <c r="G52" s="165"/>
      <c r="H52" s="165"/>
      <c r="I52" s="165"/>
      <c r="J52" s="165"/>
      <c r="K52" s="165"/>
      <c r="L52" s="165"/>
      <c r="M52" s="165"/>
      <c r="N52" s="165"/>
      <c r="O52" s="316"/>
    </row>
    <row r="53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43867-3779-4F50-B59B-BFB0FAFBC9E8}">
  <sheetPr codeName="Sheet10">
    <pageSetUpPr autoPageBreaks="0" fitToPage="1"/>
  </sheetPr>
  <dimension ref="A1:O88"/>
  <sheetViews>
    <sheetView showGridLines="0" zoomScaleNormal="100" workbookViewId="0">
      <selection activeCell="A3" sqref="A3"/>
    </sheetView>
  </sheetViews>
  <sheetFormatPr defaultColWidth="11.42578125" defaultRowHeight="14.25" x14ac:dyDescent="0.2"/>
  <cols>
    <col min="1" max="1" width="67.7109375" style="273" customWidth="1"/>
    <col min="2" max="9" width="15.7109375" style="269" customWidth="1"/>
    <col min="10" max="12" width="15.7109375" style="271" customWidth="1"/>
    <col min="13" max="14" width="15.7109375" style="269" customWidth="1"/>
    <col min="15" max="15" width="15.7109375" style="271" customWidth="1"/>
    <col min="16" max="16384" width="11.42578125" style="272"/>
  </cols>
  <sheetData>
    <row r="1" spans="1:15" s="8" customFormat="1" ht="20.25" customHeight="1" thickTop="1" thickBot="1" x14ac:dyDescent="0.45">
      <c r="A1" s="2" t="s">
        <v>0</v>
      </c>
      <c r="B1" s="107"/>
      <c r="C1" s="107"/>
      <c r="D1" s="107"/>
      <c r="E1" s="107"/>
      <c r="F1" s="107"/>
      <c r="G1" s="107"/>
      <c r="H1" s="4"/>
      <c r="I1" s="4"/>
      <c r="J1" s="4"/>
      <c r="K1" s="4"/>
      <c r="L1" s="4"/>
      <c r="M1" s="6"/>
      <c r="N1" s="274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286" customFormat="1" ht="18.75" customHeight="1" thickTop="1" x14ac:dyDescent="0.3">
      <c r="A3" s="150" t="s" cm="1">
        <v>143</v>
      </c>
      <c r="B3" s="187"/>
      <c r="C3" s="187"/>
      <c r="D3" s="187"/>
      <c r="E3" s="187"/>
      <c r="F3" s="187"/>
      <c r="G3" s="12"/>
      <c r="H3" s="12"/>
      <c r="I3" s="12"/>
      <c r="J3" s="187"/>
      <c r="K3" s="187"/>
      <c r="L3" s="187"/>
      <c r="M3" s="187"/>
      <c r="N3" s="187"/>
      <c r="O3" s="12"/>
    </row>
    <row r="4" spans="1:15" s="217" customFormat="1" ht="30" customHeight="1" thickBot="1" x14ac:dyDescent="0.25">
      <c r="A4" s="108" t="s">
        <v>151</v>
      </c>
      <c r="B4" s="287" t="s" cm="1">
        <v>298</v>
      </c>
      <c r="C4" s="287" t="s" cm="1">
        <v>299</v>
      </c>
      <c r="D4" s="287" t="s" cm="1">
        <v>300</v>
      </c>
      <c r="E4" s="287" t="s" cm="1">
        <v>301</v>
      </c>
      <c r="F4" s="287" t="s" cm="1">
        <v>302</v>
      </c>
      <c r="G4" s="287" t="s" cm="1">
        <v>303</v>
      </c>
      <c r="H4" s="287" t="s" cm="1">
        <v>304</v>
      </c>
      <c r="I4" s="287" t="s" cm="1">
        <v>305</v>
      </c>
      <c r="J4" s="288" t="s" cm="1">
        <v>306</v>
      </c>
      <c r="K4" s="289" t="s">
        <v>307</v>
      </c>
      <c r="L4" s="289" t="s">
        <v>308</v>
      </c>
      <c r="M4" s="287" t="s" cm="1">
        <v>309</v>
      </c>
      <c r="N4" s="288" t="s" cm="1">
        <v>310</v>
      </c>
      <c r="O4" s="289" t="s">
        <v>311</v>
      </c>
    </row>
    <row r="5" spans="1:15" s="233" customFormat="1" ht="15" customHeight="1" thickTop="1" thickBot="1" x14ac:dyDescent="0.25">
      <c r="A5" s="317" t="s">
        <v>144</v>
      </c>
      <c r="B5" s="318">
        <v>2140.73934573</v>
      </c>
      <c r="C5" s="318">
        <v>552.82077656000001</v>
      </c>
      <c r="D5" s="318">
        <v>507.89535510000002</v>
      </c>
      <c r="E5" s="318">
        <v>524.32117513000003</v>
      </c>
      <c r="F5" s="318">
        <v>551.12474356999996</v>
      </c>
      <c r="G5" s="318">
        <v>2136.1620503600002</v>
      </c>
      <c r="H5" s="318">
        <v>547.00531647000003</v>
      </c>
      <c r="I5" s="318">
        <v>584.36494970000001</v>
      </c>
      <c r="J5" s="113">
        <v>609.08274358999995</v>
      </c>
      <c r="K5" s="193">
        <v>0.16165963245521064</v>
      </c>
      <c r="L5" s="193">
        <v>4.2298556582987201E-2</v>
      </c>
      <c r="M5" s="318">
        <v>1585.03730679</v>
      </c>
      <c r="N5" s="113">
        <v>1740.45300976</v>
      </c>
      <c r="O5" s="193">
        <v>9.8051763390191837E-2</v>
      </c>
    </row>
    <row r="6" spans="1:15" s="233" customFormat="1" ht="15" customHeight="1" thickTop="1" thickBot="1" x14ac:dyDescent="0.25">
      <c r="A6" s="247" t="s">
        <v>145</v>
      </c>
      <c r="B6" s="318">
        <v>201.44929528</v>
      </c>
      <c r="C6" s="318">
        <v>17.281726670000001</v>
      </c>
      <c r="D6" s="318">
        <v>20.06794571</v>
      </c>
      <c r="E6" s="318">
        <v>19.792842409999999</v>
      </c>
      <c r="F6" s="318">
        <v>32.915250839999999</v>
      </c>
      <c r="G6" s="318">
        <v>90.057765630000006</v>
      </c>
      <c r="H6" s="318">
        <v>39.739239480000002</v>
      </c>
      <c r="I6" s="318">
        <v>18.657395749999999</v>
      </c>
      <c r="J6" s="113">
        <v>27.074823030000001</v>
      </c>
      <c r="K6" s="193">
        <v>0.36790979633733167</v>
      </c>
      <c r="L6" s="193">
        <v>0.45115767456452227</v>
      </c>
      <c r="M6" s="318">
        <v>57.14251479</v>
      </c>
      <c r="N6" s="113">
        <v>85.471458260000006</v>
      </c>
      <c r="O6" s="193">
        <v>0.49575948090680821</v>
      </c>
    </row>
    <row r="7" spans="1:15" s="233" customFormat="1" ht="15" customHeight="1" thickTop="1" thickBot="1" x14ac:dyDescent="0.25">
      <c r="A7" s="247" t="s">
        <v>135</v>
      </c>
      <c r="B7" s="113">
        <v>-9.7199635699997771</v>
      </c>
      <c r="C7" s="113">
        <v>-50.919779250000019</v>
      </c>
      <c r="D7" s="113">
        <v>20.820375279999954</v>
      </c>
      <c r="E7" s="113">
        <v>18.482118309999969</v>
      </c>
      <c r="F7" s="113">
        <v>14.854550310000036</v>
      </c>
      <c r="G7" s="113">
        <v>3.237264649999986</v>
      </c>
      <c r="H7" s="113">
        <v>50.39639752999998</v>
      </c>
      <c r="I7" s="113">
        <v>22.707821279999941</v>
      </c>
      <c r="J7" s="319">
        <v>19.503746310000057</v>
      </c>
      <c r="K7" s="193">
        <v>5.5276564237083381E-2</v>
      </c>
      <c r="L7" s="193">
        <v>-0.14110006109753437</v>
      </c>
      <c r="M7" s="113">
        <v>-11.617285659999929</v>
      </c>
      <c r="N7" s="319">
        <v>92.607965119999974</v>
      </c>
      <c r="O7" s="193" t="s" cm="1">
        <v>315</v>
      </c>
    </row>
    <row r="8" spans="1:15" s="293" customFormat="1" ht="15" customHeight="1" thickTop="1" thickBot="1" x14ac:dyDescent="0.25">
      <c r="A8" s="117" t="s">
        <v>152</v>
      </c>
      <c r="B8" s="234">
        <v>2332.4686774400002</v>
      </c>
      <c r="C8" s="234">
        <v>519.18272397999999</v>
      </c>
      <c r="D8" s="234">
        <v>548.78367608999997</v>
      </c>
      <c r="E8" s="234">
        <v>562.59613585</v>
      </c>
      <c r="F8" s="234">
        <v>598.89454472</v>
      </c>
      <c r="G8" s="234">
        <v>2229.4570806400002</v>
      </c>
      <c r="H8" s="234">
        <v>637.14095348000001</v>
      </c>
      <c r="I8" s="234">
        <v>625.73016672999995</v>
      </c>
      <c r="J8" s="320">
        <v>655.66131293000001</v>
      </c>
      <c r="K8" s="235">
        <v>0.1654209319077391</v>
      </c>
      <c r="L8" s="235">
        <v>4.7833951104542471E-2</v>
      </c>
      <c r="M8" s="234">
        <v>1630.5625359200001</v>
      </c>
      <c r="N8" s="320">
        <v>1918.53243314</v>
      </c>
      <c r="O8" s="235">
        <v>0.17660769880102811</v>
      </c>
    </row>
    <row r="9" spans="1:15" s="293" customFormat="1" ht="15" customHeight="1" thickTop="1" thickBot="1" x14ac:dyDescent="0.25">
      <c r="A9" s="31" t="s">
        <v>49</v>
      </c>
      <c r="B9" s="237">
        <v>-1.2194183199999999</v>
      </c>
      <c r="C9" s="237">
        <v>-0.50112281999999997</v>
      </c>
      <c r="D9" s="237">
        <v>0.66113836999999998</v>
      </c>
      <c r="E9" s="237">
        <v>-1.89685185</v>
      </c>
      <c r="F9" s="237">
        <v>-0.19895494999999999</v>
      </c>
      <c r="G9" s="237">
        <v>-1.9357912500000001</v>
      </c>
      <c r="H9" s="237">
        <v>0.23269566999999999</v>
      </c>
      <c r="I9" s="237">
        <v>-1.3684177099999999</v>
      </c>
      <c r="J9" s="321">
        <v>5.5460849999999999E-2</v>
      </c>
      <c r="K9" s="238" t="s" cm="1">
        <v>315</v>
      </c>
      <c r="L9" s="238" t="s" cm="1">
        <v>315</v>
      </c>
      <c r="M9" s="237">
        <v>-1.7368363</v>
      </c>
      <c r="N9" s="321">
        <v>-1.0802611900000001</v>
      </c>
      <c r="O9" s="238">
        <v>-0.37802935717085129</v>
      </c>
    </row>
    <row r="10" spans="1:15" s="233" customFormat="1" ht="15" customHeight="1" thickTop="1" thickBot="1" x14ac:dyDescent="0.25">
      <c r="A10" s="216" t="s">
        <v>60</v>
      </c>
      <c r="B10" s="116">
        <v>-831.76140858999997</v>
      </c>
      <c r="C10" s="116">
        <v>-172.84977412999999</v>
      </c>
      <c r="D10" s="116">
        <v>-203.50964669999999</v>
      </c>
      <c r="E10" s="116">
        <v>-181.68041109999999</v>
      </c>
      <c r="F10" s="116">
        <v>-181.89641083000001</v>
      </c>
      <c r="G10" s="116">
        <v>-739.93624276000003</v>
      </c>
      <c r="H10" s="116">
        <v>-215.75806954000001</v>
      </c>
      <c r="I10" s="116">
        <v>-202.39725694000001</v>
      </c>
      <c r="J10" s="322">
        <v>-193.13645488</v>
      </c>
      <c r="K10" s="114">
        <v>6.3056020792986889E-2</v>
      </c>
      <c r="L10" s="114">
        <v>-4.5755570999390205E-2</v>
      </c>
      <c r="M10" s="116">
        <v>-558.03983192999999</v>
      </c>
      <c r="N10" s="322">
        <v>-611.29178135999996</v>
      </c>
      <c r="O10" s="114">
        <v>9.542678924159631E-2</v>
      </c>
    </row>
    <row r="11" spans="1:15" s="233" customFormat="1" ht="15" customHeight="1" thickTop="1" thickBot="1" x14ac:dyDescent="0.25">
      <c r="A11" s="216" t="s">
        <v>61</v>
      </c>
      <c r="B11" s="116">
        <v>-851.06783321</v>
      </c>
      <c r="C11" s="116">
        <v>-196.60070707</v>
      </c>
      <c r="D11" s="116">
        <v>-189.35028359</v>
      </c>
      <c r="E11" s="116">
        <v>-172.96507195000001</v>
      </c>
      <c r="F11" s="116">
        <v>-204.57246767999999</v>
      </c>
      <c r="G11" s="116">
        <v>-763.48853028999997</v>
      </c>
      <c r="H11" s="116">
        <v>-188.43826508000001</v>
      </c>
      <c r="I11" s="116">
        <v>-191.78720405000001</v>
      </c>
      <c r="J11" s="322">
        <v>-218.94731476000001</v>
      </c>
      <c r="K11" s="114">
        <v>0.26584698454779554</v>
      </c>
      <c r="L11" s="114">
        <v>0.14161586454390984</v>
      </c>
      <c r="M11" s="116">
        <v>-558.91606261000004</v>
      </c>
      <c r="N11" s="322">
        <v>-599.17278389000001</v>
      </c>
      <c r="O11" s="114">
        <v>7.2026416796846071E-2</v>
      </c>
    </row>
    <row r="12" spans="1:15" s="233" customFormat="1" ht="15" customHeight="1" thickTop="1" thickBot="1" x14ac:dyDescent="0.25">
      <c r="A12" s="216" t="s">
        <v>62</v>
      </c>
      <c r="B12" s="116">
        <v>0</v>
      </c>
      <c r="C12" s="116">
        <v>-0.454897</v>
      </c>
      <c r="D12" s="116">
        <v>0</v>
      </c>
      <c r="E12" s="116">
        <v>0</v>
      </c>
      <c r="F12" s="116">
        <v>0</v>
      </c>
      <c r="G12" s="116">
        <v>-0.454897</v>
      </c>
      <c r="H12" s="116">
        <v>0</v>
      </c>
      <c r="I12" s="116">
        <v>0</v>
      </c>
      <c r="J12" s="322">
        <v>0</v>
      </c>
      <c r="K12" s="114" t="s" cm="1">
        <v>315</v>
      </c>
      <c r="L12" s="114" t="s" cm="1">
        <v>315</v>
      </c>
      <c r="M12" s="116">
        <v>-0.454897</v>
      </c>
      <c r="N12" s="322">
        <v>0</v>
      </c>
      <c r="O12" s="114" t="s" cm="1">
        <v>315</v>
      </c>
    </row>
    <row r="13" spans="1:15" s="233" customFormat="1" ht="15" customHeight="1" thickTop="1" thickBot="1" x14ac:dyDescent="0.25">
      <c r="A13" s="216" t="s">
        <v>63</v>
      </c>
      <c r="B13" s="116">
        <v>-28.508726459999998</v>
      </c>
      <c r="C13" s="116">
        <v>-3.1685932600000002</v>
      </c>
      <c r="D13" s="116">
        <v>-7.2740140899999997</v>
      </c>
      <c r="E13" s="116">
        <v>0.55033034000000003</v>
      </c>
      <c r="F13" s="116">
        <v>-12.23679679</v>
      </c>
      <c r="G13" s="116">
        <v>-22.1290738</v>
      </c>
      <c r="H13" s="116">
        <v>-0.93283623999999998</v>
      </c>
      <c r="I13" s="116">
        <v>-0.90554162999999999</v>
      </c>
      <c r="J13" s="323">
        <v>5.3353100000000001E-2</v>
      </c>
      <c r="K13" s="114">
        <v>-0.90305259201228116</v>
      </c>
      <c r="L13" s="114" t="s" cm="1">
        <v>315</v>
      </c>
      <c r="M13" s="116">
        <v>-9.8922770100000008</v>
      </c>
      <c r="N13" s="323">
        <v>-1.7850247699999999</v>
      </c>
      <c r="O13" s="114">
        <v>-0.81955370151932294</v>
      </c>
    </row>
    <row r="14" spans="1:15" s="236" customFormat="1" ht="15" customHeight="1" thickTop="1" thickBot="1" x14ac:dyDescent="0.25">
      <c r="A14" s="117" t="s">
        <v>64</v>
      </c>
      <c r="B14" s="240">
        <v>-1711.35102426</v>
      </c>
      <c r="C14" s="240">
        <v>-373.08784586000002</v>
      </c>
      <c r="D14" s="240">
        <v>-400.13394438</v>
      </c>
      <c r="E14" s="240">
        <v>-354.09516171000001</v>
      </c>
      <c r="F14" s="240">
        <v>-398.70648554000002</v>
      </c>
      <c r="G14" s="240">
        <v>-1526.0234374900001</v>
      </c>
      <c r="H14" s="240">
        <v>-405.14173426000002</v>
      </c>
      <c r="I14" s="240">
        <v>-395.08906566000002</v>
      </c>
      <c r="J14" s="240">
        <v>-412.03055117999997</v>
      </c>
      <c r="K14" s="235">
        <v>0.16361530948408842</v>
      </c>
      <c r="L14" s="235">
        <v>4.2880168024136633E-2</v>
      </c>
      <c r="M14" s="240">
        <v>-1127.31695195</v>
      </c>
      <c r="N14" s="240">
        <v>-1212.2613511</v>
      </c>
      <c r="O14" s="235">
        <v>7.5350946335957847E-2</v>
      </c>
    </row>
    <row r="15" spans="1:15" s="233" customFormat="1" ht="15" customHeight="1" thickTop="1" thickBot="1" x14ac:dyDescent="0.25">
      <c r="A15" s="192" t="s">
        <v>121</v>
      </c>
      <c r="B15" s="116">
        <v>-152.17014925999999</v>
      </c>
      <c r="C15" s="116">
        <v>-34.735373330000002</v>
      </c>
      <c r="D15" s="116">
        <v>-35.755050850000003</v>
      </c>
      <c r="E15" s="116">
        <v>-43.981119419999999</v>
      </c>
      <c r="F15" s="116">
        <v>-43.025600730000001</v>
      </c>
      <c r="G15" s="116">
        <v>-157.49714433</v>
      </c>
      <c r="H15" s="116">
        <v>-48.717860399999999</v>
      </c>
      <c r="I15" s="116">
        <v>-49.047354200000001</v>
      </c>
      <c r="J15" s="322">
        <v>-51.131360549999997</v>
      </c>
      <c r="K15" s="114">
        <v>0.16257524192866479</v>
      </c>
      <c r="L15" s="114">
        <v>4.2489679290386606E-2</v>
      </c>
      <c r="M15" s="116">
        <v>-114.4715436</v>
      </c>
      <c r="N15" s="322">
        <v>-148.89657514999999</v>
      </c>
      <c r="O15" s="114">
        <v>0.3007300370674828</v>
      </c>
    </row>
    <row r="16" spans="1:15" s="293" customFormat="1" ht="15" customHeight="1" thickTop="1" thickBot="1" x14ac:dyDescent="0.25">
      <c r="A16" s="117" t="s">
        <v>65</v>
      </c>
      <c r="B16" s="234">
        <v>467.72808559999999</v>
      </c>
      <c r="C16" s="234">
        <v>110.85838197</v>
      </c>
      <c r="D16" s="234">
        <v>113.55581923</v>
      </c>
      <c r="E16" s="234">
        <v>162.62300286999999</v>
      </c>
      <c r="F16" s="234">
        <v>156.9635035</v>
      </c>
      <c r="G16" s="234">
        <v>544.00070757000003</v>
      </c>
      <c r="H16" s="234">
        <v>183.51405449000001</v>
      </c>
      <c r="I16" s="234">
        <v>180.22532916</v>
      </c>
      <c r="J16" s="320">
        <v>192.55486205</v>
      </c>
      <c r="K16" s="235">
        <v>0.1840567364503003</v>
      </c>
      <c r="L16" s="235">
        <v>6.8411765135710345E-2</v>
      </c>
      <c r="M16" s="234">
        <v>387.03720406999997</v>
      </c>
      <c r="N16" s="320">
        <v>556.29424570000003</v>
      </c>
      <c r="O16" s="235">
        <v>0.4373146556716756</v>
      </c>
    </row>
    <row r="17" spans="1:15" s="233" customFormat="1" ht="5.0999999999999996" customHeight="1" thickTop="1" thickBot="1" x14ac:dyDescent="0.25">
      <c r="A17" s="324"/>
      <c r="B17" s="325"/>
      <c r="C17" s="325"/>
      <c r="D17" s="325"/>
      <c r="E17" s="325"/>
      <c r="F17" s="325"/>
      <c r="G17" s="325"/>
      <c r="H17" s="325"/>
      <c r="I17" s="325"/>
      <c r="J17" s="326"/>
      <c r="K17" s="327"/>
      <c r="L17" s="327"/>
      <c r="M17" s="325"/>
      <c r="N17" s="326"/>
      <c r="O17" s="327"/>
    </row>
    <row r="18" spans="1:15" s="233" customFormat="1" ht="15" customHeight="1" thickTop="1" thickBot="1" x14ac:dyDescent="0.25">
      <c r="A18" s="245" t="s">
        <v>154</v>
      </c>
      <c r="B18" s="242"/>
      <c r="C18" s="242"/>
      <c r="D18" s="242"/>
      <c r="E18" s="242"/>
      <c r="F18" s="242"/>
      <c r="G18" s="242"/>
      <c r="H18" s="242"/>
      <c r="I18" s="242"/>
      <c r="J18" s="328"/>
      <c r="K18" s="329"/>
      <c r="L18" s="329"/>
      <c r="M18" s="242"/>
      <c r="N18" s="328"/>
      <c r="O18" s="329"/>
    </row>
    <row r="19" spans="1:15" s="233" customFormat="1" ht="15" customHeight="1" thickTop="1" thickBot="1" x14ac:dyDescent="0.25">
      <c r="A19" s="247" t="s">
        <v>155</v>
      </c>
      <c r="B19" s="113">
        <v>3925.15</v>
      </c>
      <c r="C19" s="113">
        <v>3889.48</v>
      </c>
      <c r="D19" s="113">
        <v>3901.28</v>
      </c>
      <c r="E19" s="113">
        <v>3881.53</v>
      </c>
      <c r="F19" s="113">
        <v>3925.97</v>
      </c>
      <c r="G19" s="113">
        <v>3925.97</v>
      </c>
      <c r="H19" s="113">
        <v>3945.49</v>
      </c>
      <c r="I19" s="113">
        <v>3953.18</v>
      </c>
      <c r="J19" s="319">
        <v>4040.67</v>
      </c>
      <c r="K19" s="193">
        <v>4.0999296669096852E-2</v>
      </c>
      <c r="L19" s="193">
        <v>2.2131549790295413E-2</v>
      </c>
      <c r="M19" s="113">
        <v>3881.53</v>
      </c>
      <c r="N19" s="319">
        <v>4040.67</v>
      </c>
      <c r="O19" s="193">
        <v>4.0999296669096852E-2</v>
      </c>
    </row>
    <row r="20" spans="1:15" s="233" customFormat="1" ht="15" customHeight="1" thickTop="1" thickBot="1" x14ac:dyDescent="0.25">
      <c r="A20" s="31" t="s">
        <v>158</v>
      </c>
      <c r="B20" s="113">
        <v>9935.7531195200008</v>
      </c>
      <c r="C20" s="113">
        <v>9595.0791476199993</v>
      </c>
      <c r="D20" s="113">
        <v>9976.7492155599994</v>
      </c>
      <c r="E20" s="113">
        <v>9738.3369673199995</v>
      </c>
      <c r="F20" s="113">
        <v>9452.5918330099994</v>
      </c>
      <c r="G20" s="113">
        <v>9452.5918330099994</v>
      </c>
      <c r="H20" s="113">
        <v>10274.291152010001</v>
      </c>
      <c r="I20" s="113">
        <v>10256.61975106</v>
      </c>
      <c r="J20" s="319">
        <v>10141.140275829999</v>
      </c>
      <c r="K20" s="193">
        <v>4.1362638185732381E-2</v>
      </c>
      <c r="L20" s="193">
        <v>-1.1259018861264236E-2</v>
      </c>
      <c r="M20" s="113">
        <v>9738.3369673199995</v>
      </c>
      <c r="N20" s="319">
        <v>10141.140275829999</v>
      </c>
      <c r="O20" s="193">
        <v>4.1362638185732381E-2</v>
      </c>
    </row>
    <row r="21" spans="1:15" s="233" customFormat="1" ht="15" customHeight="1" thickTop="1" thickBot="1" x14ac:dyDescent="0.25">
      <c r="A21" s="31" t="s">
        <v>159</v>
      </c>
      <c r="B21" s="113">
        <v>9526.5377608399995</v>
      </c>
      <c r="C21" s="113">
        <v>10033.879492329999</v>
      </c>
      <c r="D21" s="113">
        <v>9198.9174827000006</v>
      </c>
      <c r="E21" s="113">
        <v>9282.8629678500001</v>
      </c>
      <c r="F21" s="113">
        <v>9996.8986628399998</v>
      </c>
      <c r="G21" s="113">
        <v>9996.8986628399998</v>
      </c>
      <c r="H21" s="113">
        <v>9772.7263139700008</v>
      </c>
      <c r="I21" s="113">
        <v>14662.105167440001</v>
      </c>
      <c r="J21" s="319">
        <v>14494.86390592</v>
      </c>
      <c r="K21" s="193">
        <v>0.56146481490905265</v>
      </c>
      <c r="L21" s="193">
        <v>-1.1406360792677428E-2</v>
      </c>
      <c r="M21" s="113">
        <v>9282.8629678500001</v>
      </c>
      <c r="N21" s="319">
        <v>14494.86390592</v>
      </c>
      <c r="O21" s="193">
        <v>0.56146481490905265</v>
      </c>
    </row>
    <row r="22" spans="1:15" s="233" customFormat="1" ht="15" customHeight="1" thickTop="1" thickBot="1" x14ac:dyDescent="0.25">
      <c r="A22" s="216" t="s">
        <v>160</v>
      </c>
      <c r="B22" s="113">
        <v>4569.5160385700001</v>
      </c>
      <c r="C22" s="113">
        <v>4273.1492089399999</v>
      </c>
      <c r="D22" s="113">
        <v>3924.8264737600002</v>
      </c>
      <c r="E22" s="113">
        <v>3585.6027545000002</v>
      </c>
      <c r="F22" s="113">
        <v>3544.3534411999999</v>
      </c>
      <c r="G22" s="113">
        <v>3544.3534411999999</v>
      </c>
      <c r="H22" s="113">
        <v>3395.2391261600001</v>
      </c>
      <c r="I22" s="113">
        <v>3433.6014454199999</v>
      </c>
      <c r="J22" s="319">
        <v>3431.4439185400001</v>
      </c>
      <c r="K22" s="193">
        <v>-4.2993841346905426E-2</v>
      </c>
      <c r="L22" s="193">
        <v>-6.2835681842965396E-4</v>
      </c>
      <c r="M22" s="113">
        <v>3585.6027545000002</v>
      </c>
      <c r="N22" s="319">
        <v>3431.4439185400001</v>
      </c>
      <c r="O22" s="193">
        <v>-4.2993841346905426E-2</v>
      </c>
    </row>
    <row r="23" spans="1:15" s="233" customFormat="1" ht="15" customHeight="1" thickTop="1" thickBot="1" x14ac:dyDescent="0.25">
      <c r="A23" s="31" t="s">
        <v>161</v>
      </c>
      <c r="B23" s="113">
        <v>4642.6928632899999</v>
      </c>
      <c r="C23" s="113">
        <v>4740.8849657299997</v>
      </c>
      <c r="D23" s="113">
        <v>5070.2207714300002</v>
      </c>
      <c r="E23" s="113">
        <v>5110.8007960499999</v>
      </c>
      <c r="F23" s="113">
        <v>4694.9187975200002</v>
      </c>
      <c r="G23" s="113">
        <v>4694.9187975200002</v>
      </c>
      <c r="H23" s="113">
        <v>5328.0567557799995</v>
      </c>
      <c r="I23" s="113">
        <v>10558.0851685</v>
      </c>
      <c r="J23" s="319">
        <v>10518.19846532</v>
      </c>
      <c r="K23" s="193">
        <v>1.0580333464472402</v>
      </c>
      <c r="L23" s="193">
        <v>-3.7778349524023591E-3</v>
      </c>
      <c r="M23" s="113">
        <v>5110.8007960499999</v>
      </c>
      <c r="N23" s="319">
        <v>10518.19846532</v>
      </c>
      <c r="O23" s="193">
        <v>1.0580333464472402</v>
      </c>
    </row>
    <row r="24" spans="1:15" s="233" customFormat="1" ht="15" customHeight="1" thickTop="1" thickBot="1" x14ac:dyDescent="0.25">
      <c r="A24" s="192" t="s">
        <v>177</v>
      </c>
      <c r="B24" s="318">
        <v>29.58565756905276</v>
      </c>
      <c r="C24" s="318">
        <v>29.507675663988302</v>
      </c>
      <c r="D24" s="318">
        <v>28.046043353358922</v>
      </c>
      <c r="E24" s="318">
        <v>27.797848634872036</v>
      </c>
      <c r="F24" s="318">
        <v>28.337406826118645</v>
      </c>
      <c r="G24" s="318">
        <v>28.280506671889924</v>
      </c>
      <c r="H24" s="318">
        <v>27.817569324699555</v>
      </c>
      <c r="I24" s="318">
        <v>28.061377181488446</v>
      </c>
      <c r="J24" s="319">
        <v>27.670418214578284</v>
      </c>
      <c r="K24" s="331" t="s" cm="1">
        <v>375</v>
      </c>
      <c r="L24" s="331" t="s" cm="1">
        <v>375</v>
      </c>
      <c r="M24" s="318">
        <v>28.290554621514104</v>
      </c>
      <c r="N24" s="319">
        <v>27.88613331851402</v>
      </c>
      <c r="O24" s="330" t="s" cm="1">
        <v>375</v>
      </c>
    </row>
    <row r="25" spans="1:15" s="233" customFormat="1" ht="15" customHeight="1" thickTop="1" thickBot="1" x14ac:dyDescent="0.25">
      <c r="A25" s="192" t="s">
        <v>175</v>
      </c>
      <c r="B25" s="113">
        <v>767.67666261969998</v>
      </c>
      <c r="C25" s="113">
        <v>700.13769743331</v>
      </c>
      <c r="D25" s="113">
        <v>744.91512224198004</v>
      </c>
      <c r="E25" s="113">
        <v>759.26214454093997</v>
      </c>
      <c r="F25" s="113">
        <v>792.53029960068</v>
      </c>
      <c r="G25" s="113">
        <v>792.53029960068</v>
      </c>
      <c r="H25" s="113">
        <v>820.44677155113004</v>
      </c>
      <c r="I25" s="113">
        <v>859.2152270542</v>
      </c>
      <c r="J25" s="319">
        <v>879.79732414898001</v>
      </c>
      <c r="K25" s="193">
        <v>0.15875304790931888</v>
      </c>
      <c r="L25" s="193">
        <v>2.3954530188373457E-2</v>
      </c>
      <c r="M25" s="113">
        <v>759.26214454093997</v>
      </c>
      <c r="N25" s="319">
        <v>879.79732414898001</v>
      </c>
      <c r="O25" s="193">
        <v>0.15875304790931888</v>
      </c>
    </row>
    <row r="26" spans="1:15" s="233" customFormat="1" ht="15" customHeight="1" thickTop="1" thickBot="1" x14ac:dyDescent="0.25">
      <c r="A26" s="192" t="s">
        <v>176</v>
      </c>
      <c r="B26" s="113">
        <v>24.988557542279999</v>
      </c>
      <c r="C26" s="113">
        <v>-2.4813909291099998</v>
      </c>
      <c r="D26" s="113">
        <v>8.6618579320000002</v>
      </c>
      <c r="E26" s="113">
        <v>10.51413672012</v>
      </c>
      <c r="F26" s="113">
        <v>13.630591250369999</v>
      </c>
      <c r="G26" s="113">
        <v>30.32519497338</v>
      </c>
      <c r="H26" s="113">
        <v>1.01709324868</v>
      </c>
      <c r="I26" s="113">
        <v>19.659225474900001</v>
      </c>
      <c r="J26" s="319">
        <v>11.9640503007</v>
      </c>
      <c r="K26" s="193" t="s">
        <v>315</v>
      </c>
      <c r="L26" s="193" t="s">
        <v>315</v>
      </c>
      <c r="M26" s="113">
        <v>16.694603723010001</v>
      </c>
      <c r="N26" s="319">
        <v>32.640369024279998</v>
      </c>
      <c r="O26" s="193" t="s">
        <v>315</v>
      </c>
    </row>
    <row r="27" spans="1:15" s="233" customFormat="1" ht="5.0999999999999996" customHeight="1" thickTop="1" thickBot="1" x14ac:dyDescent="0.25">
      <c r="A27" s="332"/>
      <c r="B27" s="333"/>
      <c r="C27" s="333"/>
      <c r="D27" s="333"/>
      <c r="E27" s="333"/>
      <c r="F27" s="333"/>
      <c r="G27" s="333"/>
      <c r="H27" s="333"/>
      <c r="I27" s="333"/>
      <c r="J27" s="303"/>
      <c r="K27" s="334"/>
      <c r="L27" s="334"/>
      <c r="M27" s="333"/>
      <c r="N27" s="303"/>
      <c r="O27" s="304"/>
    </row>
    <row r="28" spans="1:15" s="233" customFormat="1" ht="15" customHeight="1" thickTop="1" thickBot="1" x14ac:dyDescent="0.25">
      <c r="A28" s="245" t="s">
        <v>166</v>
      </c>
      <c r="B28" s="335"/>
      <c r="C28" s="335"/>
      <c r="D28" s="335"/>
      <c r="E28" s="335"/>
      <c r="F28" s="335"/>
      <c r="G28" s="335"/>
      <c r="H28" s="335"/>
      <c r="I28" s="335"/>
      <c r="J28" s="306"/>
      <c r="K28" s="336"/>
      <c r="L28" s="336"/>
      <c r="M28" s="335"/>
      <c r="N28" s="306"/>
      <c r="O28" s="307"/>
    </row>
    <row r="29" spans="1:15" s="233" customFormat="1" ht="15" customHeight="1" thickTop="1" thickBot="1" x14ac:dyDescent="0.25">
      <c r="A29" s="192" t="s">
        <v>4</v>
      </c>
      <c r="B29" s="248">
        <v>0.733708041103597</v>
      </c>
      <c r="C29" s="248">
        <v>0.71860604875283196</v>
      </c>
      <c r="D29" s="248">
        <v>0.72912872924882399</v>
      </c>
      <c r="E29" s="248">
        <v>0.62939494096420401</v>
      </c>
      <c r="F29" s="248">
        <v>0.66573738073771604</v>
      </c>
      <c r="G29" s="248">
        <v>0.68448208792246901</v>
      </c>
      <c r="H29" s="248">
        <v>0.63587457696316096</v>
      </c>
      <c r="I29" s="248">
        <v>0.63140485574587801</v>
      </c>
      <c r="J29" s="337">
        <v>0.62841980006221498</v>
      </c>
      <c r="K29" s="249" t="s" cm="1">
        <v>321</v>
      </c>
      <c r="L29" s="249" t="s" cm="1">
        <v>322</v>
      </c>
      <c r="M29" s="248">
        <v>0.69136689155803699</v>
      </c>
      <c r="N29" s="337">
        <v>0.631869094397289</v>
      </c>
      <c r="O29" s="249" t="s" cm="1">
        <v>376</v>
      </c>
    </row>
    <row r="30" spans="1:15" s="233" customFormat="1" ht="15" customHeight="1" thickTop="1" thickBot="1" x14ac:dyDescent="0.25">
      <c r="A30" s="31" t="s">
        <v>167</v>
      </c>
      <c r="B30" s="248">
        <v>6.6864216843491198E-2</v>
      </c>
      <c r="C30" s="248">
        <v>6.2890527736363305E-2</v>
      </c>
      <c r="D30" s="248">
        <v>6.4704784176938798E-2</v>
      </c>
      <c r="E30" s="248">
        <v>9.77116172699527E-2</v>
      </c>
      <c r="F30" s="248">
        <v>9.4157703342079305E-2</v>
      </c>
      <c r="G30" s="248">
        <v>7.9463803349573106E-2</v>
      </c>
      <c r="H30" s="248">
        <v>0.112192265512549</v>
      </c>
      <c r="I30" s="248">
        <v>0.110943154770796</v>
      </c>
      <c r="J30" s="337">
        <v>0.109327199971519</v>
      </c>
      <c r="K30" s="249" t="s" cm="1">
        <v>359</v>
      </c>
      <c r="L30" s="249" t="s" cm="1">
        <v>323</v>
      </c>
      <c r="M30" s="248">
        <v>7.4862980588538505E-2</v>
      </c>
      <c r="N30" s="337">
        <v>0.11002706453774801</v>
      </c>
      <c r="O30" s="249" t="s" cm="1">
        <v>360</v>
      </c>
    </row>
    <row r="31" spans="1:15" s="233" customFormat="1" ht="15" customHeight="1" thickTop="1" thickBot="1" x14ac:dyDescent="0.25">
      <c r="A31" s="31" t="s">
        <v>168</v>
      </c>
      <c r="B31" s="248">
        <v>0.17919893102791601</v>
      </c>
      <c r="C31" s="248">
        <v>0.16751647843006501</v>
      </c>
      <c r="D31" s="248">
        <v>0.176648126931129</v>
      </c>
      <c r="E31" s="248">
        <v>0.26835115910894503</v>
      </c>
      <c r="F31" s="248">
        <v>0.25128078345802302</v>
      </c>
      <c r="G31" s="248">
        <v>0.21426176881223299</v>
      </c>
      <c r="H31" s="248">
        <v>0.29889999129935702</v>
      </c>
      <c r="I31" s="248">
        <v>0.30143196014546397</v>
      </c>
      <c r="J31" s="337">
        <v>0.26579987125270199</v>
      </c>
      <c r="K31" s="249" t="s" cm="1">
        <v>322</v>
      </c>
      <c r="L31" s="249" t="s" cm="1">
        <v>326</v>
      </c>
      <c r="M31" s="248">
        <v>0.20274445786954501</v>
      </c>
      <c r="N31" s="337">
        <v>0.28300953697973602</v>
      </c>
      <c r="O31" s="249" t="s" cm="1">
        <v>377</v>
      </c>
    </row>
    <row r="32" spans="1:15" s="233" customFormat="1" ht="5.0999999999999996" customHeight="1" thickTop="1" thickBot="1" x14ac:dyDescent="0.25">
      <c r="A32" s="47"/>
      <c r="B32" s="338"/>
      <c r="C32" s="338"/>
      <c r="D32" s="338"/>
      <c r="E32" s="338"/>
      <c r="F32" s="338"/>
      <c r="G32" s="338"/>
      <c r="H32" s="338"/>
      <c r="I32" s="338"/>
      <c r="J32" s="339"/>
      <c r="K32" s="340"/>
      <c r="L32" s="340"/>
      <c r="M32" s="338"/>
      <c r="N32" s="339"/>
      <c r="O32" s="340"/>
    </row>
    <row r="33" spans="1:15" s="233" customFormat="1" ht="15" customHeight="1" thickTop="1" thickBot="1" x14ac:dyDescent="0.25">
      <c r="A33" s="252" t="s">
        <v>77</v>
      </c>
      <c r="B33" s="253"/>
      <c r="C33" s="253"/>
      <c r="D33" s="253"/>
      <c r="E33" s="253"/>
      <c r="F33" s="253"/>
      <c r="G33" s="253"/>
      <c r="H33" s="253"/>
      <c r="I33" s="253"/>
      <c r="J33" s="254"/>
      <c r="K33" s="255"/>
      <c r="L33" s="255"/>
      <c r="M33" s="253"/>
      <c r="N33" s="254"/>
      <c r="O33" s="255"/>
    </row>
    <row r="34" spans="1:15" s="233" customFormat="1" ht="15" customHeight="1" thickTop="1" thickBot="1" x14ac:dyDescent="0.25">
      <c r="A34" s="117" t="s">
        <v>64</v>
      </c>
      <c r="B34" s="240">
        <v>-1711.35102426</v>
      </c>
      <c r="C34" s="240">
        <v>-373.08784586000002</v>
      </c>
      <c r="D34" s="240">
        <v>-400.13394438</v>
      </c>
      <c r="E34" s="240">
        <v>-354.09516171000001</v>
      </c>
      <c r="F34" s="240">
        <v>-398.70648554000002</v>
      </c>
      <c r="G34" s="240">
        <v>-1526.0234374900001</v>
      </c>
      <c r="H34" s="240">
        <v>-405.14173426000002</v>
      </c>
      <c r="I34" s="240">
        <v>-395.08906566000002</v>
      </c>
      <c r="J34" s="240">
        <v>-412.03055117999997</v>
      </c>
      <c r="K34" s="235">
        <v>0.16361530948408842</v>
      </c>
      <c r="L34" s="235">
        <v>4.2880168024136633E-2</v>
      </c>
      <c r="M34" s="240">
        <v>-1127.31695195</v>
      </c>
      <c r="N34" s="240">
        <v>-1212.2613511</v>
      </c>
      <c r="O34" s="235">
        <v>7.5350946335957847E-2</v>
      </c>
    </row>
    <row r="35" spans="1:15" s="233" customFormat="1" ht="15" customHeight="1" thickTop="1" thickBot="1" x14ac:dyDescent="0.25">
      <c r="A35" s="31" t="s">
        <v>62</v>
      </c>
      <c r="B35" s="256">
        <v>0</v>
      </c>
      <c r="C35" s="256">
        <v>-0.454897</v>
      </c>
      <c r="D35" s="256">
        <v>0</v>
      </c>
      <c r="E35" s="256">
        <v>0</v>
      </c>
      <c r="F35" s="256">
        <v>0</v>
      </c>
      <c r="G35" s="256">
        <v>-0.454897</v>
      </c>
      <c r="H35" s="256">
        <v>0</v>
      </c>
      <c r="I35" s="256">
        <v>0</v>
      </c>
      <c r="J35" s="257">
        <v>0</v>
      </c>
      <c r="K35" s="258" t="s" cm="1">
        <v>315</v>
      </c>
      <c r="L35" s="258" t="s" cm="1">
        <v>315</v>
      </c>
      <c r="M35" s="256">
        <v>-0.454897</v>
      </c>
      <c r="N35" s="257">
        <v>0</v>
      </c>
      <c r="O35" s="259" t="s" cm="1">
        <v>315</v>
      </c>
    </row>
    <row r="36" spans="1:15" s="233" customFormat="1" ht="15" customHeight="1" thickTop="1" thickBot="1" x14ac:dyDescent="0.25">
      <c r="A36" s="31" t="s">
        <v>78</v>
      </c>
      <c r="B36" s="256">
        <v>4.5527807200000003</v>
      </c>
      <c r="C36" s="256">
        <v>0.28351944000000001</v>
      </c>
      <c r="D36" s="256">
        <v>0.20886228000000001</v>
      </c>
      <c r="E36" s="256">
        <v>0.50859206999999995</v>
      </c>
      <c r="F36" s="256">
        <v>-1.8296999999999999E-4</v>
      </c>
      <c r="G36" s="256">
        <v>1.00079082</v>
      </c>
      <c r="H36" s="256">
        <v>0</v>
      </c>
      <c r="I36" s="256">
        <v>-0.78894213000000002</v>
      </c>
      <c r="J36" s="257">
        <v>-1.4313630000000001E-2</v>
      </c>
      <c r="K36" s="258" t="s" cm="1">
        <v>315</v>
      </c>
      <c r="L36" s="258">
        <v>-0.98185718640732245</v>
      </c>
      <c r="M36" s="256">
        <v>1.00097379</v>
      </c>
      <c r="N36" s="257">
        <v>-0.80325575999999999</v>
      </c>
      <c r="O36" s="259" t="s" cm="1">
        <v>315</v>
      </c>
    </row>
    <row r="37" spans="1:15" s="233" customFormat="1" ht="15" customHeight="1" thickTop="1" thickBot="1" x14ac:dyDescent="0.25">
      <c r="A37" s="31" t="s">
        <v>79</v>
      </c>
      <c r="B37" s="256">
        <v>-41.378653159999999</v>
      </c>
      <c r="C37" s="256">
        <v>-6.7782763900000003</v>
      </c>
      <c r="D37" s="256">
        <v>-17.883916060000001</v>
      </c>
      <c r="E37" s="256">
        <v>-7.3639260100000001</v>
      </c>
      <c r="F37" s="256">
        <v>-4.6091226699999996</v>
      </c>
      <c r="G37" s="256">
        <v>-36.635241129999997</v>
      </c>
      <c r="H37" s="256">
        <v>-5.5419866999999998</v>
      </c>
      <c r="I37" s="256">
        <v>-0.72634370999999998</v>
      </c>
      <c r="J37" s="257">
        <v>-3.6358336100000002</v>
      </c>
      <c r="K37" s="258">
        <v>-0.5062642393388197</v>
      </c>
      <c r="L37" s="258" t="s" cm="1">
        <v>315</v>
      </c>
      <c r="M37" s="256">
        <v>-32.026118459999999</v>
      </c>
      <c r="N37" s="257">
        <v>-9.9041640199999996</v>
      </c>
      <c r="O37" s="259">
        <v>-0.69074728701918375</v>
      </c>
    </row>
    <row r="38" spans="1:15" s="233" customFormat="1" ht="15" customHeight="1" thickTop="1" thickBot="1" x14ac:dyDescent="0.25">
      <c r="A38" s="117" t="s">
        <v>80</v>
      </c>
      <c r="B38" s="240">
        <v>-1674.51209582</v>
      </c>
      <c r="C38" s="240">
        <v>-366.12431751000003</v>
      </c>
      <c r="D38" s="240">
        <v>-382.45889060000002</v>
      </c>
      <c r="E38" s="240">
        <v>-347.23981877</v>
      </c>
      <c r="F38" s="240">
        <v>-394.09636965999999</v>
      </c>
      <c r="G38" s="240">
        <v>-1489.91939654</v>
      </c>
      <c r="H38" s="240">
        <v>-399.58718415999999</v>
      </c>
      <c r="I38" s="240">
        <v>-393.57471678000002</v>
      </c>
      <c r="J38" s="240">
        <v>-408.38026930000001</v>
      </c>
      <c r="K38" s="235">
        <v>0.17607557435830068</v>
      </c>
      <c r="L38" s="235">
        <v>3.7618149461251971E-2</v>
      </c>
      <c r="M38" s="240">
        <v>-1095.82302688</v>
      </c>
      <c r="N38" s="240">
        <v>-1201.5421702399999</v>
      </c>
      <c r="O38" s="235">
        <v>9.6474650346599189E-2</v>
      </c>
    </row>
    <row r="39" spans="1:15" s="233" customFormat="1" ht="15" customHeight="1" thickTop="1" thickBot="1" x14ac:dyDescent="0.25">
      <c r="A39" s="31" t="s">
        <v>174</v>
      </c>
      <c r="B39" s="256">
        <v>-30.402652759999999</v>
      </c>
      <c r="C39" s="256">
        <v>-0.39694954999999998</v>
      </c>
      <c r="D39" s="256">
        <v>-0.35767251</v>
      </c>
      <c r="E39" s="256">
        <v>-0.54622154999999994</v>
      </c>
      <c r="F39" s="256">
        <v>-3.94606316</v>
      </c>
      <c r="G39" s="256">
        <v>-5.2469067699999998</v>
      </c>
      <c r="H39" s="256">
        <v>-0.61699117000000003</v>
      </c>
      <c r="I39" s="256">
        <v>-0.20304430000000001</v>
      </c>
      <c r="J39" s="257">
        <v>-1.9303531899999999</v>
      </c>
      <c r="K39" s="258" t="s" cm="1">
        <v>315</v>
      </c>
      <c r="L39" s="258" t="s" cm="1">
        <v>315</v>
      </c>
      <c r="M39" s="256">
        <v>-1.30084361</v>
      </c>
      <c r="N39" s="257">
        <v>-2.75038866</v>
      </c>
      <c r="O39" s="259">
        <v>1.114311542799522</v>
      </c>
    </row>
    <row r="40" spans="1:15" s="233" customFormat="1" ht="15" customHeight="1" thickTop="1" x14ac:dyDescent="0.2">
      <c r="A40" s="260" t="s">
        <v>170</v>
      </c>
      <c r="B40" s="261">
        <v>-1644.1094430600001</v>
      </c>
      <c r="C40" s="261">
        <v>-365.72736795999998</v>
      </c>
      <c r="D40" s="261">
        <v>-382.10121808999997</v>
      </c>
      <c r="E40" s="261">
        <v>-346.69359722000002</v>
      </c>
      <c r="F40" s="261">
        <v>-390.1503065</v>
      </c>
      <c r="G40" s="261">
        <v>-1484.6724897700001</v>
      </c>
      <c r="H40" s="261">
        <v>-398.97019298999999</v>
      </c>
      <c r="I40" s="261">
        <v>-393.37167247999997</v>
      </c>
      <c r="J40" s="261">
        <v>-406.44991611</v>
      </c>
      <c r="K40" s="262">
        <v>0.17236060708695655</v>
      </c>
      <c r="L40" s="262">
        <v>3.3246531321253103E-2</v>
      </c>
      <c r="M40" s="261">
        <v>-1094.5221832699999</v>
      </c>
      <c r="N40" s="261">
        <v>-1198.7917815799999</v>
      </c>
      <c r="O40" s="262">
        <v>9.5264947484648976E-2</v>
      </c>
    </row>
    <row r="41" spans="1:15" s="233" customFormat="1" ht="15" customHeight="1" x14ac:dyDescent="0.2">
      <c r="A41" s="263"/>
      <c r="B41" s="281"/>
      <c r="C41" s="281"/>
      <c r="D41" s="281"/>
      <c r="E41" s="281"/>
      <c r="F41" s="281"/>
      <c r="G41" s="281"/>
      <c r="H41" s="281"/>
      <c r="I41" s="281"/>
      <c r="J41" s="282"/>
      <c r="K41" s="283"/>
      <c r="L41" s="283"/>
      <c r="M41" s="281"/>
      <c r="N41" s="282"/>
      <c r="O41" s="283"/>
    </row>
    <row r="42" spans="1:15" s="30" customFormat="1" ht="15" customHeight="1" thickBot="1" x14ac:dyDescent="0.25">
      <c r="A42" s="148" t="s">
        <v>337</v>
      </c>
      <c r="B42" s="165"/>
      <c r="C42" s="165"/>
      <c r="D42" s="165"/>
      <c r="E42" s="165"/>
      <c r="F42" s="165"/>
      <c r="G42" s="165"/>
      <c r="H42" s="165"/>
      <c r="I42" s="165"/>
      <c r="J42" s="165"/>
      <c r="K42" s="165"/>
      <c r="L42" s="165"/>
      <c r="M42" s="165"/>
      <c r="N42" s="165"/>
      <c r="O42" s="184"/>
    </row>
    <row r="43" spans="1:15" s="233" customFormat="1" ht="13.5" thickTop="1" x14ac:dyDescent="0.2">
      <c r="A43" s="267"/>
      <c r="B43" s="232"/>
      <c r="C43" s="232"/>
      <c r="D43" s="232"/>
      <c r="E43" s="232"/>
      <c r="F43" s="232"/>
      <c r="G43" s="232"/>
      <c r="H43" s="232"/>
      <c r="I43" s="232"/>
      <c r="J43" s="268"/>
      <c r="K43" s="268"/>
      <c r="L43" s="268"/>
      <c r="M43" s="232"/>
      <c r="N43" s="232"/>
      <c r="O43" s="268"/>
    </row>
    <row r="44" spans="1:15" s="233" customFormat="1" ht="12.75" x14ac:dyDescent="0.2">
      <c r="A44" s="267"/>
      <c r="B44" s="232"/>
      <c r="C44" s="232"/>
      <c r="D44" s="232"/>
      <c r="E44" s="232"/>
      <c r="F44" s="232"/>
      <c r="G44" s="232"/>
      <c r="H44" s="232"/>
      <c r="I44" s="232"/>
      <c r="J44" s="268"/>
      <c r="K44" s="268"/>
      <c r="L44" s="268"/>
      <c r="M44" s="232"/>
      <c r="N44" s="232"/>
      <c r="O44" s="268"/>
    </row>
    <row r="45" spans="1:15" s="233" customFormat="1" ht="12.75" x14ac:dyDescent="0.2">
      <c r="A45" s="267"/>
      <c r="B45" s="232"/>
      <c r="C45" s="232"/>
      <c r="D45" s="232"/>
      <c r="E45" s="232"/>
      <c r="F45" s="232"/>
      <c r="G45" s="232"/>
      <c r="H45" s="232"/>
      <c r="I45" s="232"/>
      <c r="J45" s="268"/>
      <c r="K45" s="268"/>
      <c r="L45" s="268"/>
      <c r="M45" s="232"/>
      <c r="N45" s="232"/>
      <c r="O45" s="268"/>
    </row>
    <row r="46" spans="1:15" s="233" customFormat="1" ht="12.75" x14ac:dyDescent="0.2">
      <c r="A46" s="267"/>
      <c r="B46" s="232"/>
      <c r="C46" s="232"/>
      <c r="D46" s="232"/>
      <c r="E46" s="232"/>
      <c r="F46" s="232"/>
      <c r="G46" s="232"/>
      <c r="H46" s="232"/>
      <c r="I46" s="232"/>
      <c r="J46" s="268"/>
      <c r="K46" s="268"/>
      <c r="L46" s="268"/>
      <c r="M46" s="232"/>
      <c r="N46" s="232"/>
      <c r="O46" s="268"/>
    </row>
    <row r="47" spans="1:15" s="233" customFormat="1" ht="12.75" x14ac:dyDescent="0.2">
      <c r="A47" s="267"/>
      <c r="B47" s="232"/>
      <c r="C47" s="232"/>
      <c r="D47" s="232"/>
      <c r="E47" s="232"/>
      <c r="F47" s="232"/>
      <c r="G47" s="232"/>
      <c r="H47" s="232"/>
      <c r="I47" s="232"/>
      <c r="J47" s="268"/>
      <c r="K47" s="268"/>
      <c r="L47" s="268"/>
      <c r="M47" s="232"/>
      <c r="N47" s="232"/>
      <c r="O47" s="268"/>
    </row>
    <row r="48" spans="1:15" s="233" customFormat="1" ht="12.75" x14ac:dyDescent="0.2">
      <c r="A48" s="267"/>
      <c r="B48" s="232"/>
      <c r="C48" s="232"/>
      <c r="D48" s="232"/>
      <c r="E48" s="232"/>
      <c r="F48" s="232"/>
      <c r="G48" s="232"/>
      <c r="H48" s="232"/>
      <c r="I48" s="232"/>
      <c r="J48" s="268"/>
      <c r="K48" s="268"/>
      <c r="L48" s="268"/>
      <c r="M48" s="232"/>
      <c r="N48" s="232"/>
      <c r="O48" s="268"/>
    </row>
    <row r="49" spans="1:15" s="233" customFormat="1" ht="12.75" x14ac:dyDescent="0.2">
      <c r="A49" s="267"/>
      <c r="B49" s="232"/>
      <c r="C49" s="232"/>
      <c r="D49" s="232"/>
      <c r="E49" s="232"/>
      <c r="F49" s="232"/>
      <c r="G49" s="232"/>
      <c r="H49" s="232"/>
      <c r="I49" s="232"/>
      <c r="J49" s="268"/>
      <c r="K49" s="268"/>
      <c r="L49" s="268"/>
      <c r="M49" s="232"/>
      <c r="N49" s="232"/>
      <c r="O49" s="268"/>
    </row>
    <row r="50" spans="1:15" s="233" customFormat="1" ht="12.75" x14ac:dyDescent="0.2">
      <c r="A50" s="267"/>
      <c r="B50" s="232"/>
      <c r="C50" s="232"/>
      <c r="D50" s="232"/>
      <c r="E50" s="232"/>
      <c r="F50" s="232"/>
      <c r="G50" s="232"/>
      <c r="H50" s="232"/>
      <c r="I50" s="232"/>
      <c r="J50" s="268"/>
      <c r="K50" s="268"/>
      <c r="L50" s="268"/>
      <c r="M50" s="232"/>
      <c r="N50" s="232"/>
      <c r="O50" s="268"/>
    </row>
    <row r="51" spans="1:15" s="233" customFormat="1" ht="12.75" x14ac:dyDescent="0.2">
      <c r="A51" s="267"/>
      <c r="B51" s="232"/>
      <c r="C51" s="232"/>
      <c r="D51" s="232"/>
      <c r="E51" s="232"/>
      <c r="F51" s="232"/>
      <c r="G51" s="232"/>
      <c r="H51" s="232"/>
      <c r="I51" s="232"/>
      <c r="J51" s="268"/>
      <c r="K51" s="268"/>
      <c r="L51" s="268"/>
      <c r="M51" s="232"/>
      <c r="N51" s="232"/>
      <c r="O51" s="268"/>
    </row>
    <row r="52" spans="1:15" s="233" customFormat="1" ht="12.75" x14ac:dyDescent="0.2">
      <c r="A52" s="267"/>
      <c r="B52" s="232"/>
      <c r="C52" s="232"/>
      <c r="D52" s="232"/>
      <c r="E52" s="232"/>
      <c r="F52" s="232"/>
      <c r="G52" s="232"/>
      <c r="H52" s="232"/>
      <c r="I52" s="232"/>
      <c r="J52" s="268"/>
      <c r="K52" s="268"/>
      <c r="L52" s="268"/>
      <c r="M52" s="232"/>
      <c r="N52" s="232"/>
      <c r="O52" s="268"/>
    </row>
    <row r="53" spans="1:15" s="233" customFormat="1" ht="12.75" x14ac:dyDescent="0.2">
      <c r="A53" s="267"/>
      <c r="B53" s="232"/>
      <c r="C53" s="232"/>
      <c r="D53" s="232"/>
      <c r="E53" s="232"/>
      <c r="F53" s="232"/>
      <c r="G53" s="232"/>
      <c r="H53" s="232"/>
      <c r="I53" s="232"/>
      <c r="J53" s="268"/>
      <c r="K53" s="268"/>
      <c r="L53" s="268"/>
      <c r="M53" s="232"/>
      <c r="N53" s="232"/>
      <c r="O53" s="268"/>
    </row>
    <row r="54" spans="1:15" s="233" customFormat="1" ht="12.75" x14ac:dyDescent="0.2">
      <c r="A54" s="267"/>
      <c r="B54" s="232"/>
      <c r="C54" s="232"/>
      <c r="D54" s="232"/>
      <c r="E54" s="232"/>
      <c r="F54" s="232"/>
      <c r="G54" s="232"/>
      <c r="H54" s="232"/>
      <c r="I54" s="232"/>
      <c r="J54" s="268"/>
      <c r="K54" s="268"/>
      <c r="L54" s="268"/>
      <c r="M54" s="232"/>
      <c r="N54" s="232"/>
      <c r="O54" s="268"/>
    </row>
    <row r="55" spans="1:15" s="233" customFormat="1" ht="12.75" x14ac:dyDescent="0.2">
      <c r="A55" s="267"/>
      <c r="B55" s="232"/>
      <c r="C55" s="232"/>
      <c r="D55" s="232"/>
      <c r="E55" s="232"/>
      <c r="F55" s="232"/>
      <c r="G55" s="232"/>
      <c r="H55" s="232"/>
      <c r="I55" s="232"/>
      <c r="J55" s="268"/>
      <c r="K55" s="268"/>
      <c r="L55" s="268"/>
      <c r="M55" s="232"/>
      <c r="N55" s="232"/>
      <c r="O55" s="268"/>
    </row>
    <row r="56" spans="1:15" s="233" customFormat="1" ht="12.75" x14ac:dyDescent="0.2">
      <c r="A56" s="267"/>
      <c r="B56" s="232"/>
      <c r="C56" s="232"/>
      <c r="D56" s="232"/>
      <c r="E56" s="232"/>
      <c r="F56" s="232"/>
      <c r="G56" s="232"/>
      <c r="H56" s="232"/>
      <c r="I56" s="232"/>
      <c r="J56" s="268"/>
      <c r="K56" s="268"/>
      <c r="L56" s="268"/>
      <c r="M56" s="232"/>
      <c r="N56" s="232"/>
      <c r="O56" s="268"/>
    </row>
    <row r="57" spans="1:15" s="233" customFormat="1" ht="12.75" x14ac:dyDescent="0.2">
      <c r="A57" s="267"/>
      <c r="B57" s="232"/>
      <c r="C57" s="232"/>
      <c r="D57" s="232"/>
      <c r="E57" s="232"/>
      <c r="F57" s="232"/>
      <c r="G57" s="232"/>
      <c r="H57" s="232"/>
      <c r="I57" s="232"/>
      <c r="J57" s="268"/>
      <c r="K57" s="268"/>
      <c r="L57" s="268"/>
      <c r="M57" s="232"/>
      <c r="N57" s="232"/>
      <c r="O57" s="268"/>
    </row>
    <row r="58" spans="1:15" s="233" customFormat="1" ht="12.75" x14ac:dyDescent="0.2">
      <c r="A58" s="267"/>
      <c r="B58" s="232"/>
      <c r="C58" s="232"/>
      <c r="D58" s="232"/>
      <c r="E58" s="232"/>
      <c r="F58" s="232"/>
      <c r="G58" s="232"/>
      <c r="H58" s="232"/>
      <c r="I58" s="232"/>
      <c r="J58" s="268"/>
      <c r="K58" s="268"/>
      <c r="L58" s="268"/>
      <c r="M58" s="232"/>
      <c r="N58" s="232"/>
      <c r="O58" s="268"/>
    </row>
    <row r="59" spans="1:15" s="233" customFormat="1" ht="12.75" x14ac:dyDescent="0.2">
      <c r="A59" s="267"/>
      <c r="B59" s="232"/>
      <c r="C59" s="232"/>
      <c r="D59" s="232"/>
      <c r="E59" s="232"/>
      <c r="F59" s="232"/>
      <c r="G59" s="232"/>
      <c r="H59" s="232"/>
      <c r="I59" s="232"/>
      <c r="J59" s="268"/>
      <c r="K59" s="268"/>
      <c r="L59" s="268"/>
      <c r="M59" s="232"/>
      <c r="N59" s="232"/>
      <c r="O59" s="268"/>
    </row>
    <row r="60" spans="1:15" s="233" customFormat="1" ht="12.75" x14ac:dyDescent="0.2">
      <c r="A60" s="267"/>
      <c r="B60" s="232"/>
      <c r="C60" s="232"/>
      <c r="D60" s="232"/>
      <c r="E60" s="232"/>
      <c r="F60" s="232"/>
      <c r="G60" s="232"/>
      <c r="H60" s="232"/>
      <c r="I60" s="232"/>
      <c r="J60" s="268"/>
      <c r="K60" s="268"/>
      <c r="L60" s="268"/>
      <c r="M60" s="232"/>
      <c r="N60" s="232"/>
      <c r="O60" s="268"/>
    </row>
    <row r="61" spans="1:15" s="233" customFormat="1" ht="12.75" x14ac:dyDescent="0.2">
      <c r="A61" s="267"/>
      <c r="B61" s="232"/>
      <c r="C61" s="232"/>
      <c r="D61" s="232"/>
      <c r="E61" s="232"/>
      <c r="F61" s="232"/>
      <c r="G61" s="232"/>
      <c r="H61" s="232"/>
      <c r="I61" s="232"/>
      <c r="J61" s="268"/>
      <c r="K61" s="268"/>
      <c r="L61" s="268"/>
      <c r="M61" s="232"/>
      <c r="N61" s="232"/>
      <c r="O61" s="268"/>
    </row>
    <row r="62" spans="1:15" s="233" customFormat="1" ht="12.75" x14ac:dyDescent="0.2">
      <c r="A62" s="267"/>
      <c r="B62" s="232"/>
      <c r="C62" s="232"/>
      <c r="D62" s="232"/>
      <c r="E62" s="232"/>
      <c r="F62" s="232"/>
      <c r="G62" s="232"/>
      <c r="H62" s="232"/>
      <c r="I62" s="232"/>
      <c r="J62" s="268"/>
      <c r="K62" s="268"/>
      <c r="L62" s="268"/>
      <c r="M62" s="232"/>
      <c r="N62" s="232"/>
      <c r="O62" s="268"/>
    </row>
    <row r="63" spans="1:15" s="233" customFormat="1" ht="12.75" x14ac:dyDescent="0.2">
      <c r="A63" s="267"/>
      <c r="B63" s="232"/>
      <c r="C63" s="232"/>
      <c r="D63" s="232"/>
      <c r="E63" s="232"/>
      <c r="F63" s="232"/>
      <c r="G63" s="232"/>
      <c r="H63" s="232"/>
      <c r="I63" s="232"/>
      <c r="J63" s="268"/>
      <c r="K63" s="268"/>
      <c r="L63" s="268"/>
      <c r="M63" s="232"/>
      <c r="N63" s="232"/>
      <c r="O63" s="268"/>
    </row>
    <row r="64" spans="1:15" s="233" customFormat="1" ht="12.75" x14ac:dyDescent="0.2">
      <c r="A64" s="267"/>
      <c r="B64" s="232"/>
      <c r="C64" s="232"/>
      <c r="D64" s="232"/>
      <c r="E64" s="232"/>
      <c r="F64" s="232"/>
      <c r="G64" s="232"/>
      <c r="H64" s="232"/>
      <c r="I64" s="232"/>
      <c r="J64" s="268"/>
      <c r="K64" s="268"/>
      <c r="L64" s="268"/>
      <c r="M64" s="232"/>
      <c r="N64" s="232"/>
      <c r="O64" s="268"/>
    </row>
    <row r="65" spans="1:15" s="233" customFormat="1" ht="12.75" x14ac:dyDescent="0.2">
      <c r="A65" s="267"/>
      <c r="B65" s="232"/>
      <c r="C65" s="232"/>
      <c r="D65" s="232"/>
      <c r="E65" s="232"/>
      <c r="F65" s="232"/>
      <c r="G65" s="232"/>
      <c r="H65" s="232"/>
      <c r="I65" s="232"/>
      <c r="J65" s="268"/>
      <c r="K65" s="268"/>
      <c r="L65" s="268"/>
      <c r="M65" s="232"/>
      <c r="N65" s="232"/>
      <c r="O65" s="268"/>
    </row>
    <row r="66" spans="1:15" s="233" customFormat="1" ht="12.75" x14ac:dyDescent="0.2">
      <c r="A66" s="267"/>
      <c r="B66" s="232"/>
      <c r="C66" s="232"/>
      <c r="D66" s="232"/>
      <c r="E66" s="232"/>
      <c r="F66" s="232"/>
      <c r="G66" s="232"/>
      <c r="H66" s="232"/>
      <c r="I66" s="232"/>
      <c r="J66" s="268"/>
      <c r="K66" s="268"/>
      <c r="L66" s="268"/>
      <c r="M66" s="232"/>
      <c r="N66" s="232"/>
      <c r="O66" s="268"/>
    </row>
    <row r="67" spans="1:15" s="233" customFormat="1" ht="12.75" x14ac:dyDescent="0.2">
      <c r="A67" s="267"/>
      <c r="B67" s="232"/>
      <c r="C67" s="232"/>
      <c r="D67" s="232"/>
      <c r="E67" s="232"/>
      <c r="F67" s="232"/>
      <c r="G67" s="232"/>
      <c r="H67" s="232"/>
      <c r="I67" s="232"/>
      <c r="J67" s="268"/>
      <c r="K67" s="268"/>
      <c r="L67" s="268"/>
      <c r="M67" s="232"/>
      <c r="N67" s="232"/>
      <c r="O67" s="268"/>
    </row>
    <row r="68" spans="1:15" s="233" customFormat="1" ht="12.75" x14ac:dyDescent="0.2">
      <c r="A68" s="267"/>
      <c r="B68" s="232"/>
      <c r="C68" s="232"/>
      <c r="D68" s="232"/>
      <c r="E68" s="232"/>
      <c r="F68" s="232"/>
      <c r="G68" s="232"/>
      <c r="H68" s="232"/>
      <c r="I68" s="232"/>
      <c r="J68" s="268"/>
      <c r="K68" s="268"/>
      <c r="L68" s="268"/>
      <c r="M68" s="232"/>
      <c r="N68" s="232"/>
      <c r="O68" s="268"/>
    </row>
    <row r="69" spans="1:15" s="233" customFormat="1" ht="12.75" x14ac:dyDescent="0.2">
      <c r="A69" s="267"/>
      <c r="B69" s="232"/>
      <c r="C69" s="232"/>
      <c r="D69" s="232"/>
      <c r="E69" s="232"/>
      <c r="F69" s="232"/>
      <c r="G69" s="232"/>
      <c r="H69" s="232"/>
      <c r="I69" s="232"/>
      <c r="J69" s="268"/>
      <c r="K69" s="268"/>
      <c r="L69" s="268"/>
      <c r="M69" s="232"/>
      <c r="N69" s="232"/>
      <c r="O69" s="268"/>
    </row>
    <row r="70" spans="1:15" s="233" customFormat="1" ht="12.75" x14ac:dyDescent="0.2">
      <c r="A70" s="267"/>
      <c r="B70" s="232"/>
      <c r="C70" s="232"/>
      <c r="D70" s="232"/>
      <c r="E70" s="232"/>
      <c r="F70" s="232"/>
      <c r="G70" s="232"/>
      <c r="H70" s="232"/>
      <c r="I70" s="232"/>
      <c r="J70" s="268"/>
      <c r="K70" s="268"/>
      <c r="L70" s="268"/>
      <c r="M70" s="232"/>
      <c r="N70" s="232"/>
      <c r="O70" s="268"/>
    </row>
    <row r="71" spans="1:15" s="233" customFormat="1" ht="12.75" x14ac:dyDescent="0.2">
      <c r="A71" s="267"/>
      <c r="B71" s="232"/>
      <c r="C71" s="232"/>
      <c r="D71" s="232"/>
      <c r="E71" s="232"/>
      <c r="F71" s="232"/>
      <c r="G71" s="232"/>
      <c r="H71" s="232"/>
      <c r="I71" s="232"/>
      <c r="J71" s="268"/>
      <c r="K71" s="268"/>
      <c r="L71" s="268"/>
      <c r="M71" s="232"/>
      <c r="N71" s="232"/>
      <c r="O71" s="268"/>
    </row>
    <row r="72" spans="1:15" s="233" customFormat="1" ht="12.75" x14ac:dyDescent="0.2">
      <c r="A72" s="267"/>
      <c r="B72" s="232"/>
      <c r="C72" s="232"/>
      <c r="D72" s="232"/>
      <c r="E72" s="232"/>
      <c r="F72" s="232"/>
      <c r="G72" s="232"/>
      <c r="H72" s="232"/>
      <c r="I72" s="232"/>
      <c r="J72" s="268"/>
      <c r="K72" s="268"/>
      <c r="L72" s="268"/>
      <c r="M72" s="232"/>
      <c r="N72" s="232"/>
      <c r="O72" s="268"/>
    </row>
    <row r="73" spans="1:15" s="233" customFormat="1" ht="12.75" x14ac:dyDescent="0.2">
      <c r="A73" s="267"/>
      <c r="B73" s="232"/>
      <c r="C73" s="232"/>
      <c r="D73" s="232"/>
      <c r="E73" s="232"/>
      <c r="F73" s="232"/>
      <c r="G73" s="232"/>
      <c r="H73" s="232"/>
      <c r="I73" s="232"/>
      <c r="J73" s="268"/>
      <c r="K73" s="268"/>
      <c r="L73" s="268"/>
      <c r="M73" s="232"/>
      <c r="N73" s="232"/>
      <c r="O73" s="268"/>
    </row>
    <row r="74" spans="1:15" s="233" customFormat="1" ht="12.75" x14ac:dyDescent="0.2">
      <c r="A74" s="267"/>
      <c r="B74" s="232"/>
      <c r="C74" s="232"/>
      <c r="D74" s="232"/>
      <c r="E74" s="232"/>
      <c r="F74" s="232"/>
      <c r="G74" s="232"/>
      <c r="H74" s="232"/>
      <c r="I74" s="232"/>
      <c r="J74" s="268"/>
      <c r="K74" s="268"/>
      <c r="L74" s="268"/>
      <c r="M74" s="232"/>
      <c r="N74" s="232"/>
      <c r="O74" s="268"/>
    </row>
    <row r="75" spans="1:15" s="233" customFormat="1" ht="12.75" x14ac:dyDescent="0.2">
      <c r="A75" s="267"/>
      <c r="B75" s="232"/>
      <c r="C75" s="232"/>
      <c r="D75" s="232"/>
      <c r="E75" s="232"/>
      <c r="F75" s="232"/>
      <c r="G75" s="232"/>
      <c r="H75" s="232"/>
      <c r="I75" s="232"/>
      <c r="J75" s="268"/>
      <c r="K75" s="268"/>
      <c r="L75" s="268"/>
      <c r="M75" s="232"/>
      <c r="N75" s="232"/>
      <c r="O75" s="268"/>
    </row>
    <row r="76" spans="1:15" s="233" customFormat="1" ht="12.75" x14ac:dyDescent="0.2">
      <c r="A76" s="267"/>
      <c r="B76" s="232"/>
      <c r="C76" s="232"/>
      <c r="D76" s="232"/>
      <c r="E76" s="232"/>
      <c r="F76" s="232"/>
      <c r="G76" s="232"/>
      <c r="H76" s="232"/>
      <c r="I76" s="232"/>
      <c r="J76" s="268"/>
      <c r="K76" s="268"/>
      <c r="L76" s="268"/>
      <c r="M76" s="232"/>
      <c r="N76" s="232"/>
      <c r="O76" s="268"/>
    </row>
    <row r="77" spans="1:15" s="233" customFormat="1" ht="12.75" x14ac:dyDescent="0.2">
      <c r="A77" s="267"/>
      <c r="B77" s="232"/>
      <c r="C77" s="232"/>
      <c r="D77" s="232"/>
      <c r="E77" s="232"/>
      <c r="F77" s="232"/>
      <c r="G77" s="232"/>
      <c r="H77" s="232"/>
      <c r="I77" s="232"/>
      <c r="J77" s="268"/>
      <c r="K77" s="268"/>
      <c r="L77" s="268"/>
      <c r="M77" s="232"/>
      <c r="N77" s="232"/>
      <c r="O77" s="268"/>
    </row>
    <row r="78" spans="1:15" s="233" customFormat="1" ht="12.75" x14ac:dyDescent="0.2">
      <c r="A78" s="267"/>
      <c r="B78" s="232"/>
      <c r="C78" s="232"/>
      <c r="D78" s="232"/>
      <c r="E78" s="232"/>
      <c r="F78" s="232"/>
      <c r="G78" s="232"/>
      <c r="H78" s="232"/>
      <c r="I78" s="232"/>
      <c r="J78" s="268"/>
      <c r="K78" s="268"/>
      <c r="L78" s="268"/>
      <c r="M78" s="232"/>
      <c r="N78" s="232"/>
      <c r="O78" s="268"/>
    </row>
    <row r="79" spans="1:15" s="233" customFormat="1" ht="12.75" x14ac:dyDescent="0.2">
      <c r="A79" s="267"/>
      <c r="B79" s="232"/>
      <c r="C79" s="232"/>
      <c r="D79" s="232"/>
      <c r="E79" s="232"/>
      <c r="F79" s="232"/>
      <c r="G79" s="232"/>
      <c r="H79" s="232"/>
      <c r="I79" s="232"/>
      <c r="J79" s="268"/>
      <c r="K79" s="268"/>
      <c r="L79" s="268"/>
      <c r="M79" s="232"/>
      <c r="N79" s="232"/>
      <c r="O79" s="268"/>
    </row>
    <row r="80" spans="1:15" s="233" customFormat="1" ht="12.75" x14ac:dyDescent="0.2">
      <c r="A80" s="267"/>
      <c r="B80" s="232"/>
      <c r="C80" s="232"/>
      <c r="D80" s="232"/>
      <c r="E80" s="232"/>
      <c r="F80" s="232"/>
      <c r="G80" s="232"/>
      <c r="H80" s="232"/>
      <c r="I80" s="232"/>
      <c r="J80" s="268"/>
      <c r="K80" s="268"/>
      <c r="L80" s="268"/>
      <c r="M80" s="232"/>
      <c r="N80" s="232"/>
      <c r="O80" s="268"/>
    </row>
    <row r="81" spans="1:15" s="233" customFormat="1" ht="12.75" x14ac:dyDescent="0.2">
      <c r="A81" s="267"/>
      <c r="B81" s="232"/>
      <c r="C81" s="232"/>
      <c r="D81" s="232"/>
      <c r="E81" s="232"/>
      <c r="F81" s="232"/>
      <c r="G81" s="232"/>
      <c r="H81" s="232"/>
      <c r="I81" s="232"/>
      <c r="J81" s="268"/>
      <c r="K81" s="268"/>
      <c r="L81" s="268"/>
      <c r="M81" s="232"/>
      <c r="N81" s="232"/>
      <c r="O81" s="268"/>
    </row>
    <row r="82" spans="1:15" s="233" customFormat="1" ht="12.75" x14ac:dyDescent="0.2">
      <c r="A82" s="267"/>
      <c r="B82" s="232"/>
      <c r="C82" s="232"/>
      <c r="D82" s="232"/>
      <c r="E82" s="232"/>
      <c r="F82" s="232"/>
      <c r="G82" s="232"/>
      <c r="H82" s="232"/>
      <c r="I82" s="232"/>
      <c r="J82" s="268"/>
      <c r="K82" s="268"/>
      <c r="L82" s="268"/>
      <c r="M82" s="232"/>
      <c r="N82" s="232"/>
      <c r="O82" s="268"/>
    </row>
    <row r="83" spans="1:15" s="233" customFormat="1" ht="12.75" x14ac:dyDescent="0.2">
      <c r="A83" s="267"/>
      <c r="B83" s="232"/>
      <c r="C83" s="232"/>
      <c r="D83" s="232"/>
      <c r="E83" s="232"/>
      <c r="F83" s="232"/>
      <c r="G83" s="232"/>
      <c r="H83" s="232"/>
      <c r="I83" s="232"/>
      <c r="J83" s="268"/>
      <c r="K83" s="268"/>
      <c r="L83" s="268"/>
      <c r="M83" s="232"/>
      <c r="N83" s="232"/>
      <c r="O83" s="268"/>
    </row>
    <row r="84" spans="1:15" s="233" customFormat="1" ht="12.75" x14ac:dyDescent="0.2">
      <c r="A84" s="267"/>
      <c r="B84" s="232"/>
      <c r="C84" s="232"/>
      <c r="D84" s="232"/>
      <c r="E84" s="232"/>
      <c r="F84" s="232"/>
      <c r="G84" s="232"/>
      <c r="H84" s="232"/>
      <c r="I84" s="232"/>
      <c r="J84" s="268"/>
      <c r="K84" s="268"/>
      <c r="L84" s="268"/>
      <c r="M84" s="232"/>
      <c r="N84" s="232"/>
      <c r="O84" s="268"/>
    </row>
    <row r="85" spans="1:15" s="233" customFormat="1" ht="12.75" x14ac:dyDescent="0.2">
      <c r="A85" s="267"/>
      <c r="B85" s="232"/>
      <c r="C85" s="232"/>
      <c r="D85" s="232"/>
      <c r="E85" s="232"/>
      <c r="F85" s="232"/>
      <c r="G85" s="232"/>
      <c r="H85" s="232"/>
      <c r="I85" s="232"/>
      <c r="J85" s="268"/>
      <c r="K85" s="268"/>
      <c r="L85" s="268"/>
      <c r="M85" s="232"/>
      <c r="N85" s="232"/>
      <c r="O85" s="268"/>
    </row>
    <row r="86" spans="1:15" s="233" customFormat="1" ht="12.75" x14ac:dyDescent="0.2">
      <c r="A86" s="267"/>
      <c r="B86" s="232"/>
      <c r="C86" s="232"/>
      <c r="D86" s="232"/>
      <c r="E86" s="232"/>
      <c r="F86" s="232"/>
      <c r="G86" s="232"/>
      <c r="H86" s="232"/>
      <c r="I86" s="232"/>
      <c r="J86" s="268"/>
      <c r="K86" s="268"/>
      <c r="L86" s="268"/>
      <c r="M86" s="232"/>
      <c r="N86" s="232"/>
      <c r="O86" s="268"/>
    </row>
    <row r="87" spans="1:15" s="233" customFormat="1" ht="12.75" x14ac:dyDescent="0.2">
      <c r="A87" s="267"/>
      <c r="B87" s="232"/>
      <c r="C87" s="232"/>
      <c r="D87" s="232"/>
      <c r="E87" s="232"/>
      <c r="F87" s="232"/>
      <c r="G87" s="232"/>
      <c r="H87" s="232"/>
      <c r="I87" s="232"/>
      <c r="J87" s="268"/>
      <c r="K87" s="268"/>
      <c r="L87" s="268"/>
      <c r="M87" s="232"/>
      <c r="N87" s="232"/>
      <c r="O87" s="268"/>
    </row>
    <row r="88" spans="1:15" s="233" customFormat="1" ht="12.75" x14ac:dyDescent="0.2">
      <c r="A88" s="267"/>
      <c r="B88" s="232"/>
      <c r="C88" s="232"/>
      <c r="D88" s="232"/>
      <c r="E88" s="232"/>
      <c r="F88" s="232"/>
      <c r="G88" s="232"/>
      <c r="H88" s="232"/>
      <c r="I88" s="232"/>
      <c r="J88" s="268"/>
      <c r="K88" s="268"/>
      <c r="L88" s="268"/>
      <c r="M88" s="232"/>
      <c r="N88" s="232"/>
      <c r="O88" s="268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en Guerkan</dc:creator>
  <cp:lastModifiedBy>Eren Guerkan</cp:lastModifiedBy>
  <dcterms:created xsi:type="dcterms:W3CDTF">2021-10-26T12:04:53Z</dcterms:created>
  <dcterms:modified xsi:type="dcterms:W3CDTF">2021-10-26T12:1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eren.guerkan@db.com</vt:lpwstr>
  </property>
  <property fmtid="{D5CDD505-2E9C-101B-9397-08002B2CF9AE}" pid="5" name="MSIP_Label_958510b9-3810-472f-9abf-3a689c488070_SetDate">
    <vt:lpwstr>2021-10-26T12:06:06.2102216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e942cec3-70a8-4d3a-a9a5-af27fc8978d6</vt:lpwstr>
  </property>
  <property fmtid="{D5CDD505-2E9C-101B-9397-08002B2CF9AE}" pid="9" name="MSIP_Label_958510b9-3810-472f-9abf-3a689c488070_Extended_MSFT_Method">
    <vt:lpwstr>Manual</vt:lpwstr>
  </property>
  <property fmtid="{D5CDD505-2E9C-101B-9397-08002B2CF9AE}" pid="10" name="db.comClassification">
    <vt:lpwstr>Public</vt:lpwstr>
  </property>
</Properties>
</file>